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130"/>
  <workbookPr filterPrivacy="1" defaultThemeVersion="124226"/>
  <xr:revisionPtr revIDLastSave="0" documentId="13_ncr:1_{1B8F9B3D-94EA-46F7-AA9D-27D2A95086A9}"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J$5</definedName>
    <definedName name="_xlnm._FilterDatabase" localSheetId="0" hidden="1">IndexList!$A$7:$F$1924</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7:$7</definedName>
    <definedName name="Set">" "</definedName>
    <definedName name="SPWS_WBID">"DBCEF43A-82CA-4C28-B05D-E841F0EBB08B"</definedName>
    <definedName name="Ticker">" "</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456" uniqueCount="4249">
  <si>
    <t>Subject to Change</t>
  </si>
  <si>
    <t>Additions=Companies added to index at annual reconstitution</t>
  </si>
  <si>
    <t>Ticker</t>
  </si>
  <si>
    <t>Name</t>
  </si>
  <si>
    <t>Weight</t>
  </si>
  <si>
    <t>Additions</t>
  </si>
  <si>
    <t xml:space="preserve">Index Deletion List </t>
  </si>
  <si>
    <t>Apple Inc.</t>
  </si>
  <si>
    <t>Bank of America Corp</t>
  </si>
  <si>
    <t>Johnson &amp; Johnson</t>
  </si>
  <si>
    <t>Morgan Stanley</t>
  </si>
  <si>
    <t>General Motors Company</t>
  </si>
  <si>
    <t>Altria Group Inc</t>
  </si>
  <si>
    <t>CVS Health Corporation</t>
  </si>
  <si>
    <t>ConocoPhillips</t>
  </si>
  <si>
    <t>Walgreens Boots Alliance Inc</t>
  </si>
  <si>
    <t>Walmart Inc.</t>
  </si>
  <si>
    <t>Phillips 66</t>
  </si>
  <si>
    <t>HCA Healthcare Inc</t>
  </si>
  <si>
    <t>CSX Corporation</t>
  </si>
  <si>
    <t>Cigna Corporation</t>
  </si>
  <si>
    <t>STZ UN</t>
  </si>
  <si>
    <t>Constellation Brands Inc A</t>
  </si>
  <si>
    <t>FCX UN</t>
  </si>
  <si>
    <t>Freeport-McMoRan Inc</t>
  </si>
  <si>
    <t>Synchrony Financial</t>
  </si>
  <si>
    <t>Discover Financial Services</t>
  </si>
  <si>
    <t>Adobe Inc.</t>
  </si>
  <si>
    <t>Abbott Laboratories</t>
  </si>
  <si>
    <t>Dominion Energy Inc</t>
  </si>
  <si>
    <t>eBay Inc.</t>
  </si>
  <si>
    <t>WDC UQ</t>
  </si>
  <si>
    <t>Western Digital Corp</t>
  </si>
  <si>
    <t>PACCAR Inc</t>
  </si>
  <si>
    <t>KKR UN</t>
  </si>
  <si>
    <t>KKR &amp; Co Inc</t>
  </si>
  <si>
    <t>KeyCorp</t>
  </si>
  <si>
    <t>TD Ameritrade Holding Corporation</t>
  </si>
  <si>
    <t>Public Storage</t>
  </si>
  <si>
    <t>Ally Financial Inc</t>
  </si>
  <si>
    <t>Corning Inc</t>
  </si>
  <si>
    <t>HollyFrontier Corporation</t>
  </si>
  <si>
    <t>Macy's Inc</t>
  </si>
  <si>
    <t>WEC Energy Group Inc</t>
  </si>
  <si>
    <t>Eversource Energy</t>
  </si>
  <si>
    <t>SVB Financial Group</t>
  </si>
  <si>
    <t>QRTEA UQ</t>
  </si>
  <si>
    <t>Qurate Retail Inc-A</t>
  </si>
  <si>
    <t>NKTR UQ</t>
  </si>
  <si>
    <t>Nektar Therapeutics</t>
  </si>
  <si>
    <t>NBL UN</t>
  </si>
  <si>
    <t>Noble Energy Inc</t>
  </si>
  <si>
    <t>First Republic Bank</t>
  </si>
  <si>
    <t>PBF UN</t>
  </si>
  <si>
    <t>PBF Energy Inc A</t>
  </si>
  <si>
    <t>SWN UN</t>
  </si>
  <si>
    <t>Southwestern Energy Co</t>
  </si>
  <si>
    <t>GrafTech International Ltd.</t>
  </si>
  <si>
    <t>Equity Residential</t>
  </si>
  <si>
    <t>UTHR UQ</t>
  </si>
  <si>
    <t>United Therapeutics Corp</t>
  </si>
  <si>
    <t>Verisk Analytics Inc</t>
  </si>
  <si>
    <t>LNG UA</t>
  </si>
  <si>
    <t>Cheniere Energy Inc</t>
  </si>
  <si>
    <t>AMG UN</t>
  </si>
  <si>
    <t>Affiliated Managers Grp</t>
  </si>
  <si>
    <t>Unum Group</t>
  </si>
  <si>
    <t>Cleveland-Cliffs Inc</t>
  </si>
  <si>
    <t>Alliant Energy Corp</t>
  </si>
  <si>
    <t>Sempra Energy</t>
  </si>
  <si>
    <t>Jefferies Financial Group Inc.</t>
  </si>
  <si>
    <t>BPOP UQ</t>
  </si>
  <si>
    <t>Popular Inc (Puerto Rico)</t>
  </si>
  <si>
    <t>Match Group, Inc.</t>
  </si>
  <si>
    <t>Navient Corp</t>
  </si>
  <si>
    <t>Weingarten Realty Investors</t>
  </si>
  <si>
    <t>PacWest Bancorp</t>
  </si>
  <si>
    <t>Expedia Group, Inc.</t>
  </si>
  <si>
    <t>Western Alliance Bancorp</t>
  </si>
  <si>
    <t>Berry Global Group Inc</t>
  </si>
  <si>
    <t>US Foods Holding Corp.</t>
  </si>
  <si>
    <t>SLM Corp</t>
  </si>
  <si>
    <t>Warrior Met Coal, Inc.</t>
  </si>
  <si>
    <t>EFX UN</t>
  </si>
  <si>
    <t>Equifax Inc</t>
  </si>
  <si>
    <t>CDK Global Inc</t>
  </si>
  <si>
    <t>Dana Incorporated</t>
  </si>
  <si>
    <t>Vornado Realty Trust</t>
  </si>
  <si>
    <t>FTS International, Inc.</t>
  </si>
  <si>
    <t>MGM Resorts International</t>
  </si>
  <si>
    <t>VIRT UQ</t>
  </si>
  <si>
    <t>Virtu Financial Inc. A</t>
  </si>
  <si>
    <t>RPM International Inc.</t>
  </si>
  <si>
    <t>IQVIA Holdings Inc</t>
  </si>
  <si>
    <t>FLR UN</t>
  </si>
  <si>
    <t>Fluor Corp</t>
  </si>
  <si>
    <t>MDU Resources Group Inc</t>
  </si>
  <si>
    <t>KB Home</t>
  </si>
  <si>
    <t>TRI Pointe Group Inc</t>
  </si>
  <si>
    <t>PG&amp;E Corporation</t>
  </si>
  <si>
    <t>Cathay General Bancorp</t>
  </si>
  <si>
    <t>EPR Properties</t>
  </si>
  <si>
    <t>TransUnion</t>
  </si>
  <si>
    <t>REGI UQ</t>
  </si>
  <si>
    <t>Renewable Energy Group Inc</t>
  </si>
  <si>
    <t>Realogy Holdings Corp.</t>
  </si>
  <si>
    <t>SRCI UA</t>
  </si>
  <si>
    <t>SRC Energy Inc</t>
  </si>
  <si>
    <t>EQC UN</t>
  </si>
  <si>
    <t>Equity Commonwealth</t>
  </si>
  <si>
    <t>Lexington Realty Trust</t>
  </si>
  <si>
    <t>Regal Beloit Corp</t>
  </si>
  <si>
    <t>STAY UQ</t>
  </si>
  <si>
    <t>Extended Stay America Inc</t>
  </si>
  <si>
    <t>Liberty Property Trust</t>
  </si>
  <si>
    <t>BGCP UQ</t>
  </si>
  <si>
    <t>BGC Partners Inc A</t>
  </si>
  <si>
    <t>Gardner Denver Holdings, Inc.</t>
  </si>
  <si>
    <t>LGND UQ</t>
  </si>
  <si>
    <t>Ligand Pharmaceutical Inc B</t>
  </si>
  <si>
    <t>Kemper Corporation</t>
  </si>
  <si>
    <t>Camden Property Trust</t>
  </si>
  <si>
    <t>TUSK UQ</t>
  </si>
  <si>
    <t>Mammoth Energy Services</t>
  </si>
  <si>
    <t>Wyndham Destinations, Inc.</t>
  </si>
  <si>
    <t>COMM UQ</t>
  </si>
  <si>
    <t>Commscope Holding Co Inc</t>
  </si>
  <si>
    <t>CWH UN</t>
  </si>
  <si>
    <t>Camping World Holdings, Inc.</t>
  </si>
  <si>
    <t>AMBC UQ</t>
  </si>
  <si>
    <t>Ambac Financial Group</t>
  </si>
  <si>
    <t>Cooper-Standard Holdings Inc.</t>
  </si>
  <si>
    <t>RLJ Lodging Trust</t>
  </si>
  <si>
    <t>Apple Hospitality REIT Inc</t>
  </si>
  <si>
    <t>Yelp Inc</t>
  </si>
  <si>
    <t>CALM UQ</t>
  </si>
  <si>
    <t>Cal Maine Foods Inc</t>
  </si>
  <si>
    <t>CTRA UN</t>
  </si>
  <si>
    <t>Contura Energy Inc.</t>
  </si>
  <si>
    <t>LCI Industries</t>
  </si>
  <si>
    <t>Axos Financial, Inc.</t>
  </si>
  <si>
    <t>SEB UA</t>
  </si>
  <si>
    <t>Seaboard Corp</t>
  </si>
  <si>
    <t>South State Corporation</t>
  </si>
  <si>
    <t>CubeSmart</t>
  </si>
  <si>
    <t>United Natural Foods Inc</t>
  </si>
  <si>
    <t>Edgewell Personal Care Co.</t>
  </si>
  <si>
    <t>Welbilt Inc</t>
  </si>
  <si>
    <t>DNR UN</t>
  </si>
  <si>
    <t>Denbury Resources Inc</t>
  </si>
  <si>
    <t>PEGI UQ</t>
  </si>
  <si>
    <t>Pattern Energy Group Inc</t>
  </si>
  <si>
    <t>RH</t>
  </si>
  <si>
    <t>Bonanza Creek Energy Inc</t>
  </si>
  <si>
    <t>ProPetro Holding Corp.</t>
  </si>
  <si>
    <t>Banner Corporation</t>
  </si>
  <si>
    <t>Energizer Holdings Inc</t>
  </si>
  <si>
    <t>CASA UQ</t>
  </si>
  <si>
    <t>Casa Systems, Inc.</t>
  </si>
  <si>
    <t>FBP UN</t>
  </si>
  <si>
    <t>First Bancorp (Puerto Rico)</t>
  </si>
  <si>
    <t>Atkore International Group Inc.</t>
  </si>
  <si>
    <t>Universal Corp</t>
  </si>
  <si>
    <t>CWEN UN</t>
  </si>
  <si>
    <t>Clearway Energy Inc Cl C</t>
  </si>
  <si>
    <t>Acushnet Holdings Corp.</t>
  </si>
  <si>
    <t>PRK UA</t>
  </si>
  <si>
    <t>Park National Corp (OH)</t>
  </si>
  <si>
    <t>JELD-WEN Holding, Inc.</t>
  </si>
  <si>
    <t>CONE UQ</t>
  </si>
  <si>
    <t>CyrusOne Inc</t>
  </si>
  <si>
    <t>Catalent Inc</t>
  </si>
  <si>
    <t>Ameris Bancorp</t>
  </si>
  <si>
    <t>CRZO UQ</t>
  </si>
  <si>
    <t>Carrizo Oil &amp; Gas Inc</t>
  </si>
  <si>
    <t>PEB UN</t>
  </si>
  <si>
    <t>Pebblebrook Hotel Trust</t>
  </si>
  <si>
    <t>SLCA UN</t>
  </si>
  <si>
    <t>US Silica Holdings Inc</t>
  </si>
  <si>
    <t>AECOM</t>
  </si>
  <si>
    <t>Brandywine Realty Trust</t>
  </si>
  <si>
    <t>Bluegreen Vacations Corporation</t>
  </si>
  <si>
    <t>Bancorp Inc</t>
  </si>
  <si>
    <t>FB Financial Corporation</t>
  </si>
  <si>
    <t>TMP UA</t>
  </si>
  <si>
    <t>Tompkins Financial Corporation</t>
  </si>
  <si>
    <t>RGNX UQ</t>
  </si>
  <si>
    <t>REGENXBIO Inc.</t>
  </si>
  <si>
    <t>SATS UQ</t>
  </si>
  <si>
    <t>EchoStar Holding Corp A</t>
  </si>
  <si>
    <t>FPH UN</t>
  </si>
  <si>
    <t>Five Point Holdings-A</t>
  </si>
  <si>
    <t>CHS UN</t>
  </si>
  <si>
    <t>Chico's Fas Inc</t>
  </si>
  <si>
    <t>SiteOne Landscape Supply, Inc.</t>
  </si>
  <si>
    <t>CZR UQ</t>
  </si>
  <si>
    <t>Caesars Entertainment Corp</t>
  </si>
  <si>
    <t>WPG UN</t>
  </si>
  <si>
    <t>Washington Prime Group Inc</t>
  </si>
  <si>
    <t>TCO UN</t>
  </si>
  <si>
    <t>Taubman Centers Inc</t>
  </si>
  <si>
    <t>OSG UN</t>
  </si>
  <si>
    <t>Overseas Shipholding Group A</t>
  </si>
  <si>
    <t>Prestige Consumer Healthcare Inc</t>
  </si>
  <si>
    <t>EVTC UN</t>
  </si>
  <si>
    <t>EVERTEC Inc</t>
  </si>
  <si>
    <t>Industrial Logistics Properties Trust</t>
  </si>
  <si>
    <t>SEACOR Holdings Inc.</t>
  </si>
  <si>
    <t>CVA UN</t>
  </si>
  <si>
    <t>Covanta Holding Corp</t>
  </si>
  <si>
    <t>Kraton Corporation</t>
  </si>
  <si>
    <t>VNCE UN</t>
  </si>
  <si>
    <t>Vince Holding Corp</t>
  </si>
  <si>
    <t>FSLR UQ</t>
  </si>
  <si>
    <t>First Solar Inc</t>
  </si>
  <si>
    <t>GSAT UA</t>
  </si>
  <si>
    <t>Globalstar Inc</t>
  </si>
  <si>
    <t>WMS UN</t>
  </si>
  <si>
    <t>Advanced Drainage Systems Inc</t>
  </si>
  <si>
    <t>GCI UN</t>
  </si>
  <si>
    <t>GVA UN</t>
  </si>
  <si>
    <t>Granite Construction Inc</t>
  </si>
  <si>
    <t>Merchants Bancorp</t>
  </si>
  <si>
    <t>Corporate Office Properties Trust</t>
  </si>
  <si>
    <t>Medpace Holdings, Inc.</t>
  </si>
  <si>
    <t>OFG UN</t>
  </si>
  <si>
    <t>OFG Bancorp</t>
  </si>
  <si>
    <t>Dine Brands Global, Inc.</t>
  </si>
  <si>
    <t>VG UN</t>
  </si>
  <si>
    <t>Vonage Holdings</t>
  </si>
  <si>
    <t>DRH UN</t>
  </si>
  <si>
    <t>Diamondrock Hospitality</t>
  </si>
  <si>
    <t>HealthEquity Inc</t>
  </si>
  <si>
    <t>Sunrun Inc.</t>
  </si>
  <si>
    <t>ArcBest Corporation</t>
  </si>
  <si>
    <t>BRKS UQ</t>
  </si>
  <si>
    <t>Brooks Automation Inc</t>
  </si>
  <si>
    <t>Keysight Technologies Inc</t>
  </si>
  <si>
    <t>CY UQ</t>
  </si>
  <si>
    <t>Cypress Semiconductor Corp</t>
  </si>
  <si>
    <t>Luther Burbank Corporation</t>
  </si>
  <si>
    <t>SP Plus Corporation</t>
  </si>
  <si>
    <t>SpartanNash Company</t>
  </si>
  <si>
    <t>Physicians Realty Trust</t>
  </si>
  <si>
    <t>CVIA UN</t>
  </si>
  <si>
    <t>Covia Holdings Corp.</t>
  </si>
  <si>
    <t>NHC UA</t>
  </si>
  <si>
    <t>National HealthCare Corp</t>
  </si>
  <si>
    <t>FET UN</t>
  </si>
  <si>
    <t>Forum Energy Technologies Inc</t>
  </si>
  <si>
    <t>Emerald Expositions Events, Inc.</t>
  </si>
  <si>
    <t>Americold Realty Trust</t>
  </si>
  <si>
    <t>Meta Financial Group, Inc.</t>
  </si>
  <si>
    <t>Etsy, Inc.</t>
  </si>
  <si>
    <t>GMS Inc.</t>
  </si>
  <si>
    <t>STAR UN</t>
  </si>
  <si>
    <t>iStar Inc</t>
  </si>
  <si>
    <t>HALO UQ</t>
  </si>
  <si>
    <t>Halozyme Therapeutics</t>
  </si>
  <si>
    <t>Materion Corporation</t>
  </si>
  <si>
    <t>Integer Holdings Corporation</t>
  </si>
  <si>
    <t>REV Group, Inc.</t>
  </si>
  <si>
    <t>IMMR UQ</t>
  </si>
  <si>
    <t>Immersion Corporation</t>
  </si>
  <si>
    <t>SJW Group</t>
  </si>
  <si>
    <t>Acadia Realty Trust</t>
  </si>
  <si>
    <t>AGX UN</t>
  </si>
  <si>
    <t>Argan Inc</t>
  </si>
  <si>
    <t>CareTrust REIT Inc</t>
  </si>
  <si>
    <t>CCF UA</t>
  </si>
  <si>
    <t>Chase Corp</t>
  </si>
  <si>
    <t>DXCM UQ</t>
  </si>
  <si>
    <t>DexCom Inc</t>
  </si>
  <si>
    <t>Par Pacific Holdings Inc</t>
  </si>
  <si>
    <t>NHTC UQ</t>
  </si>
  <si>
    <t>Natural Health Trends Corp</t>
  </si>
  <si>
    <t>SBOW UN</t>
  </si>
  <si>
    <t>SilverBow Resources Inc</t>
  </si>
  <si>
    <t>Viad Corp</t>
  </si>
  <si>
    <t>UNT UN</t>
  </si>
  <si>
    <t>Unit Corp</t>
  </si>
  <si>
    <t>Ruth's Hospitality Group, Inc.</t>
  </si>
  <si>
    <t>Kinsale Capital Group, Inc.</t>
  </si>
  <si>
    <t>PZZA UQ</t>
  </si>
  <si>
    <t>Papa John's Intl Inc</t>
  </si>
  <si>
    <t>NOW Inc.</t>
  </si>
  <si>
    <t>Chatham Lodging Trust</t>
  </si>
  <si>
    <t>REX UN</t>
  </si>
  <si>
    <t>REX American Resources Corp</t>
  </si>
  <si>
    <t>Marriott Vacations Worldwide Corporation</t>
  </si>
  <si>
    <t>BHB UA</t>
  </si>
  <si>
    <t>Bar Harbor Bankshares</t>
  </si>
  <si>
    <t>RPT Realty</t>
  </si>
  <si>
    <t>People's Utah Bancorp</t>
  </si>
  <si>
    <t>PSDO UQ</t>
  </si>
  <si>
    <t>Presidio, Inc.</t>
  </si>
  <si>
    <t>INTL FCStone Inc.</t>
  </si>
  <si>
    <t>HASI UN</t>
  </si>
  <si>
    <t>Hannon Armstrong Sustainable Infrastructure Capital Inc</t>
  </si>
  <si>
    <t>MSTR UQ</t>
  </si>
  <si>
    <t>MicroStrategy Inc A</t>
  </si>
  <si>
    <t>LMNX UQ</t>
  </si>
  <si>
    <t>Luminex Corp</t>
  </si>
  <si>
    <t>JILL UN</t>
  </si>
  <si>
    <t>J. Jill, Inc.</t>
  </si>
  <si>
    <t>Axon Enterprise Inc</t>
  </si>
  <si>
    <t>Eagle Pharmaceuticals, Inc.</t>
  </si>
  <si>
    <t>Vectrus Inc</t>
  </si>
  <si>
    <t>UIHC UQ</t>
  </si>
  <si>
    <t>United Insurance Holdings Corporation</t>
  </si>
  <si>
    <t>RBB Bancorp</t>
  </si>
  <si>
    <t>B. Riley Financial, Inc.</t>
  </si>
  <si>
    <t>CLI UN</t>
  </si>
  <si>
    <t>Mack-Cali Realty Corp</t>
  </si>
  <si>
    <t>Farmers National Banc Corp.</t>
  </si>
  <si>
    <t>FNHC UQ</t>
  </si>
  <si>
    <t>FedNat Holding Co</t>
  </si>
  <si>
    <t>Heritage Commerce Corp</t>
  </si>
  <si>
    <t>IHC UN</t>
  </si>
  <si>
    <t>Independence Hldg Co</t>
  </si>
  <si>
    <t>CENX UQ</t>
  </si>
  <si>
    <t>Century Aluminum Co</t>
  </si>
  <si>
    <t>Allegiance Bancshares, Inc.</t>
  </si>
  <si>
    <t>GCAP UN</t>
  </si>
  <si>
    <t>Gain Capital Holdings Inc</t>
  </si>
  <si>
    <t>QUAD UN</t>
  </si>
  <si>
    <t>Quad/Graphics Inc A</t>
  </si>
  <si>
    <t>COHU UQ</t>
  </si>
  <si>
    <t>Cohu Inc</t>
  </si>
  <si>
    <t>BRT UN</t>
  </si>
  <si>
    <t>BRT Apartments Corp</t>
  </si>
  <si>
    <t>Sierra Bancorp</t>
  </si>
  <si>
    <t>CTO UA</t>
  </si>
  <si>
    <t>Consolidated Tomoka Land</t>
  </si>
  <si>
    <t>Cogent Communications Holdings Inc</t>
  </si>
  <si>
    <t>NV5 Global Inc</t>
  </si>
  <si>
    <t>First Internet Bancorp</t>
  </si>
  <si>
    <t>Quanex Building Products Corporation</t>
  </si>
  <si>
    <t>Cambridge Bancorp</t>
  </si>
  <si>
    <t>ZNGA UQ</t>
  </si>
  <si>
    <t>Zynga Inc. A</t>
  </si>
  <si>
    <t>Lindsay Corporation</t>
  </si>
  <si>
    <t>Alarm.com Holdings, Inc.</t>
  </si>
  <si>
    <t>Byline Bancorp, Inc.</t>
  </si>
  <si>
    <t>Metropolitan Bank Holding Corp.</t>
  </si>
  <si>
    <t>NLS UN</t>
  </si>
  <si>
    <t>Nautilus Group Inc</t>
  </si>
  <si>
    <t>BXC UN</t>
  </si>
  <si>
    <t>BlueLinx Holdings</t>
  </si>
  <si>
    <t>American Outdoor Brands Corporation</t>
  </si>
  <si>
    <t>ENV UN</t>
  </si>
  <si>
    <t>Envestnet Inc</t>
  </si>
  <si>
    <t>BAND UQ</t>
  </si>
  <si>
    <t>Bandwidth Inc</t>
  </si>
  <si>
    <t>PACB UQ</t>
  </si>
  <si>
    <t>Pacific Biosciences of California</t>
  </si>
  <si>
    <t>SND UQ</t>
  </si>
  <si>
    <t>Smart Sand Inc.</t>
  </si>
  <si>
    <t>CZNC UQ</t>
  </si>
  <si>
    <t>Citizens &amp; Northern Corp</t>
  </si>
  <si>
    <t>PTSI UQ</t>
  </si>
  <si>
    <t>PAM Transportation Services</t>
  </si>
  <si>
    <t>TPI Composites, Inc.</t>
  </si>
  <si>
    <t>LEE UN</t>
  </si>
  <si>
    <t>Lee Enterprises</t>
  </si>
  <si>
    <t>AAOI UQ</t>
  </si>
  <si>
    <t>Applied Optoelectronics Inc.</t>
  </si>
  <si>
    <t>Central Valley Community Bancorp</t>
  </si>
  <si>
    <t>USLM UQ</t>
  </si>
  <si>
    <t>United States Lime &amp; Minerals</t>
  </si>
  <si>
    <t>METC UQ</t>
  </si>
  <si>
    <t>RAMACO RESOURCES</t>
  </si>
  <si>
    <t>MYGN UQ</t>
  </si>
  <si>
    <t>Myriad Genetics Inc</t>
  </si>
  <si>
    <t>Territorial Bancorp Inc.</t>
  </si>
  <si>
    <t>CLUB UQ</t>
  </si>
  <si>
    <t>Town Sports International</t>
  </si>
  <si>
    <t>REI UA</t>
  </si>
  <si>
    <t>Ring Energy Inc</t>
  </si>
  <si>
    <t>SGC UQ</t>
  </si>
  <si>
    <t>SUPERIOR UNIFORM</t>
  </si>
  <si>
    <t>SHLO UQ</t>
  </si>
  <si>
    <t>Shiloh Industries Inc</t>
  </si>
  <si>
    <t>IRT UN</t>
  </si>
  <si>
    <t>Independence Realty Trust Inc</t>
  </si>
  <si>
    <t>CFFI UQ</t>
  </si>
  <si>
    <t>C&amp;F Financial Corp</t>
  </si>
  <si>
    <t>TSBK UQ</t>
  </si>
  <si>
    <t>Timberland Bancorp Inc</t>
  </si>
  <si>
    <t>GHL UN</t>
  </si>
  <si>
    <t>Greenhill &amp; Co Inc</t>
  </si>
  <si>
    <t>EPM UA</t>
  </si>
  <si>
    <t>Evolution Petroleum Corporation</t>
  </si>
  <si>
    <t>OCN UN</t>
  </si>
  <si>
    <t>Ocwen Financial Corp</t>
  </si>
  <si>
    <t>JBGS UN</t>
  </si>
  <si>
    <t>JBG Smith Properties</t>
  </si>
  <si>
    <t>Evoqua Water Technologies Corp</t>
  </si>
  <si>
    <t>FRBA UQ</t>
  </si>
  <si>
    <t>First Bank</t>
  </si>
  <si>
    <t>SHBI UQ</t>
  </si>
  <si>
    <t>Shore Bancshares Inc</t>
  </si>
  <si>
    <t>FFNW UQ</t>
  </si>
  <si>
    <t>First Financial Northwest Inc</t>
  </si>
  <si>
    <t>e.l.f. Beauty, Inc.</t>
  </si>
  <si>
    <t>WNEB UQ</t>
  </si>
  <si>
    <t>Western New England Bancorp, Inc.</t>
  </si>
  <si>
    <t>NWHM UN</t>
  </si>
  <si>
    <t>New Home Co Inc/The</t>
  </si>
  <si>
    <t>CHMG UQ</t>
  </si>
  <si>
    <t>Chemung Financial Corporation</t>
  </si>
  <si>
    <t>SURF UQ</t>
  </si>
  <si>
    <t>Surface Oncology, Inc</t>
  </si>
  <si>
    <t>FMAO UQ</t>
  </si>
  <si>
    <t>Farmers &amp; Merchants Bancorp Inc</t>
  </si>
  <si>
    <t>LEAF UN</t>
  </si>
  <si>
    <t>Leaf Group Ltd</t>
  </si>
  <si>
    <t>SmartFinancial, Inc.</t>
  </si>
  <si>
    <t>Whitestone REIT</t>
  </si>
  <si>
    <t>BayCom Corp.</t>
  </si>
  <si>
    <t>AXTI UQ</t>
  </si>
  <si>
    <t>AXT Inc</t>
  </si>
  <si>
    <t>CROX UQ</t>
  </si>
  <si>
    <t>CROCS</t>
  </si>
  <si>
    <t>CHRA UN</t>
  </si>
  <si>
    <t>Charah Solutions Inc</t>
  </si>
  <si>
    <t>BOCH UQ</t>
  </si>
  <si>
    <t>Bank of Commerce Hldgs</t>
  </si>
  <si>
    <t>PVAC UQ</t>
  </si>
  <si>
    <t>Penn Virginia Corp.</t>
  </si>
  <si>
    <t>SYNL UQ</t>
  </si>
  <si>
    <t>Synalloy Corp</t>
  </si>
  <si>
    <t>RRGB UQ</t>
  </si>
  <si>
    <t>Red Robin Gourmet Burgers</t>
  </si>
  <si>
    <t>GNL UN</t>
  </si>
  <si>
    <t>Global Net Lease, Inc.</t>
  </si>
  <si>
    <t>LCNB UQ</t>
  </si>
  <si>
    <t>LCNB Corporation</t>
  </si>
  <si>
    <t>FLXS UQ</t>
  </si>
  <si>
    <t>Flexsteel Industries Inc</t>
  </si>
  <si>
    <t>CCXI UQ</t>
  </si>
  <si>
    <t>ChemoCentryx Inc</t>
  </si>
  <si>
    <t>BHR UN</t>
  </si>
  <si>
    <t>Braemar Hotels &amp; Resorts Inc.</t>
  </si>
  <si>
    <t>OPBK UQ</t>
  </si>
  <si>
    <t>OP Bancorp</t>
  </si>
  <si>
    <t>PEGA UQ</t>
  </si>
  <si>
    <t>Pegasystems Inc</t>
  </si>
  <si>
    <t>NCSM UQ</t>
  </si>
  <si>
    <t>NCS Multistage Holdings Inc</t>
  </si>
  <si>
    <t>CCRN UQ</t>
  </si>
  <si>
    <t>Cross Country Healthcare Inc</t>
  </si>
  <si>
    <t>LMNR UQ</t>
  </si>
  <si>
    <t>LIMONEIRA CO</t>
  </si>
  <si>
    <t>FCCO UQ</t>
  </si>
  <si>
    <t>First Community Corp</t>
  </si>
  <si>
    <t>GORO UA</t>
  </si>
  <si>
    <t>Gold Resource Corp</t>
  </si>
  <si>
    <t>USAK UQ</t>
  </si>
  <si>
    <t>USA Truck Inc</t>
  </si>
  <si>
    <t>NSA UN</t>
  </si>
  <si>
    <t>National Storage Affiliates Trust</t>
  </si>
  <si>
    <t>LNDC UQ</t>
  </si>
  <si>
    <t>Landec Corp</t>
  </si>
  <si>
    <t>MPAA UQ</t>
  </si>
  <si>
    <t>Motorcar Parts of America Inc</t>
  </si>
  <si>
    <t>SB One Bancorp</t>
  </si>
  <si>
    <t>AE UA</t>
  </si>
  <si>
    <t>Adams Resources &amp; Energy Inc</t>
  </si>
  <si>
    <t>FRTA UQ</t>
  </si>
  <si>
    <t>Forterra Inc.</t>
  </si>
  <si>
    <t>Elevate Credit, Inc.</t>
  </si>
  <si>
    <t>ADSW UN</t>
  </si>
  <si>
    <t>Advanced Disposal Services, Inc.</t>
  </si>
  <si>
    <t>RLGT UA</t>
  </si>
  <si>
    <t>Radiant Logistics Inc</t>
  </si>
  <si>
    <t>PTN UA</t>
  </si>
  <si>
    <t>Palatin Technologies Inc</t>
  </si>
  <si>
    <t>Tactile Systems Technology, Inc.</t>
  </si>
  <si>
    <t>HNRG UQ</t>
  </si>
  <si>
    <t>HALLADOR ENERGY</t>
  </si>
  <si>
    <t>TAST UQ</t>
  </si>
  <si>
    <t>Carrols Restaurant Group Inc.</t>
  </si>
  <si>
    <t>CAMP UQ</t>
  </si>
  <si>
    <t>CalAmp Corp</t>
  </si>
  <si>
    <t>FARO UQ</t>
  </si>
  <si>
    <t>FARO Technologies Inc</t>
  </si>
  <si>
    <t>RLH UN</t>
  </si>
  <si>
    <t>Red Lion Hotels Corp</t>
  </si>
  <si>
    <t>ARC UN</t>
  </si>
  <si>
    <t>ARC Document Solutions Inc</t>
  </si>
  <si>
    <t>DAKT UQ</t>
  </si>
  <si>
    <t>Daktronics Inc</t>
  </si>
  <si>
    <t>MSG US</t>
  </si>
  <si>
    <t>Madison Square Garden Company A</t>
  </si>
  <si>
    <t>INWK UQ</t>
  </si>
  <si>
    <t>Innerworkings Inc</t>
  </si>
  <si>
    <t>FSP UA</t>
  </si>
  <si>
    <t>Franklin Street Properties Corp</t>
  </si>
  <si>
    <t>Trecora Resources</t>
  </si>
  <si>
    <t>ESQ UQ</t>
  </si>
  <si>
    <t>Esquire Financial Holdings Inc</t>
  </si>
  <si>
    <t>III UQ</t>
  </si>
  <si>
    <t>INFORMATION SVRS</t>
  </si>
  <si>
    <t>ERA UN</t>
  </si>
  <si>
    <t>Era Group Inc</t>
  </si>
  <si>
    <t>ZIXI UQ</t>
  </si>
  <si>
    <t>Zix Corp.</t>
  </si>
  <si>
    <t>BREW UQ</t>
  </si>
  <si>
    <t>Craft Brew Alliance, Inc</t>
  </si>
  <si>
    <t>KINS UQ</t>
  </si>
  <si>
    <t>Kingstone Companies, Inc</t>
  </si>
  <si>
    <t>CDZI UQ</t>
  </si>
  <si>
    <t>Cadiz Inc</t>
  </si>
  <si>
    <t>VOXX UQ</t>
  </si>
  <si>
    <t>VOXX International Corp A</t>
  </si>
  <si>
    <t>ORN UN</t>
  </si>
  <si>
    <t>Orion Group Holdings, Inc</t>
  </si>
  <si>
    <t>CARB UQ</t>
  </si>
  <si>
    <t>Carbonite Inc</t>
  </si>
  <si>
    <t>CURO Group Holdings Corp.</t>
  </si>
  <si>
    <t>CLFD UQ</t>
  </si>
  <si>
    <t>CLEARFIELD INC</t>
  </si>
  <si>
    <t>Travelzoo</t>
  </si>
  <si>
    <t>EVI UA</t>
  </si>
  <si>
    <t>ANGO UQ</t>
  </si>
  <si>
    <t>Angiodynamics Inc</t>
  </si>
  <si>
    <t>LYTS UQ</t>
  </si>
  <si>
    <t>LSI Industries Inc</t>
  </si>
  <si>
    <t>LAND UQ</t>
  </si>
  <si>
    <t>Gladstone Land Corporation</t>
  </si>
  <si>
    <t>KIRK UQ</t>
  </si>
  <si>
    <t>Kirkland's Inc</t>
  </si>
  <si>
    <t>PRGX UQ</t>
  </si>
  <si>
    <t>PRGX Global Inc</t>
  </si>
  <si>
    <t>FRPH UQ</t>
  </si>
  <si>
    <t>FRP Holdings, Inc</t>
  </si>
  <si>
    <t>CRCM UN</t>
  </si>
  <si>
    <t>Care.com Inc</t>
  </si>
  <si>
    <t>LAWS UQ</t>
  </si>
  <si>
    <t>Lawson Products Inc</t>
  </si>
  <si>
    <t>LL UN</t>
  </si>
  <si>
    <t>Lumber Liquidators Holdings Inc</t>
  </si>
  <si>
    <t>TRGP UN</t>
  </si>
  <si>
    <t>Targa Resources Corp</t>
  </si>
  <si>
    <t>LKSD UN</t>
  </si>
  <si>
    <t>LSC Communications</t>
  </si>
  <si>
    <t>SPOK UQ</t>
  </si>
  <si>
    <t>Spok Holdings, Inc</t>
  </si>
  <si>
    <t>NGS UN</t>
  </si>
  <si>
    <t>Natural Gas Services Group</t>
  </si>
  <si>
    <t>CSII UQ</t>
  </si>
  <si>
    <t>Cardiovascular Systems Inc</t>
  </si>
  <si>
    <t>SUP UN</t>
  </si>
  <si>
    <t>Superior Industries Intl</t>
  </si>
  <si>
    <t>GMRE UN</t>
  </si>
  <si>
    <t>Global Medical REIT, Inc.</t>
  </si>
  <si>
    <t>CSBR UQ</t>
  </si>
  <si>
    <t>Champions Oncology, Inc.</t>
  </si>
  <si>
    <t>VRTV UN</t>
  </si>
  <si>
    <t>Veritiv Corporation</t>
  </si>
  <si>
    <t>Acacia Communications, Inc.</t>
  </si>
  <si>
    <t>EQT Corporation</t>
  </si>
  <si>
    <t>Entegra Financial Corp.</t>
  </si>
  <si>
    <t>Farmland Partners Inc</t>
  </si>
  <si>
    <t>Kite Realty Group Trust</t>
  </si>
  <si>
    <t>Newell Brands Inc</t>
  </si>
  <si>
    <t>Talos Energy, Inc.</t>
  </si>
  <si>
    <t>Viavi Solutions Inc</t>
  </si>
  <si>
    <t>Vivint Solar Inc</t>
  </si>
  <si>
    <t>WideOpenWest, Inc.</t>
  </si>
  <si>
    <t>Addition</t>
  </si>
  <si>
    <t>As of November 29, 2019</t>
  </si>
  <si>
    <t>Microsoft Corporation</t>
  </si>
  <si>
    <t>JPMorgan Chase &amp; Co.</t>
  </si>
  <si>
    <t>Alphabet Inc. Class A</t>
  </si>
  <si>
    <t>Wells Fargo &amp; Company</t>
  </si>
  <si>
    <t>Verizon Communications Inc.</t>
  </si>
  <si>
    <t>Facebook, Inc. Class A</t>
  </si>
  <si>
    <t>Intel Corporation</t>
  </si>
  <si>
    <t>Citigroup Inc.</t>
  </si>
  <si>
    <t>AT&amp;T Inc.</t>
  </si>
  <si>
    <t>Exxon Mobil Corporation</t>
  </si>
  <si>
    <t>UnitedHealth Group Incorporated</t>
  </si>
  <si>
    <t>Chevron Corporation</t>
  </si>
  <si>
    <t>Cisco Systems, Inc.</t>
  </si>
  <si>
    <t>Procter &amp; Gamble Company</t>
  </si>
  <si>
    <t>Visa Inc. Class A</t>
  </si>
  <si>
    <t>Comcast Corporation Class A</t>
  </si>
  <si>
    <t>Oracle Corporation</t>
  </si>
  <si>
    <t>Pfizer Inc.</t>
  </si>
  <si>
    <t>Home Depot, Inc.</t>
  </si>
  <si>
    <t>Amazon.com, Inc.</t>
  </si>
  <si>
    <t>International Business Machines Corporation</t>
  </si>
  <si>
    <t>Merck &amp; Co., Inc.</t>
  </si>
  <si>
    <t>Coca-Cola Company</t>
  </si>
  <si>
    <t>Walt Disney Company</t>
  </si>
  <si>
    <t>Berkshire Hathaway Inc. Class B</t>
  </si>
  <si>
    <t>Goldman Sachs Group, Inc.</t>
  </si>
  <si>
    <t>Amgen Inc.</t>
  </si>
  <si>
    <t>Philip Morris International Inc.</t>
  </si>
  <si>
    <t>Mastercard Incorporated Class A</t>
  </si>
  <si>
    <t>Micron Technology, Inc.</t>
  </si>
  <si>
    <t>PepsiCo, Inc.</t>
  </si>
  <si>
    <t>MetLife, Inc.</t>
  </si>
  <si>
    <t>VMware, Inc. Class A</t>
  </si>
  <si>
    <t>U.S. Bancorp</t>
  </si>
  <si>
    <t>American Express Company</t>
  </si>
  <si>
    <t>Lockheed Martin Corporation</t>
  </si>
  <si>
    <t>Caterpillar Inc.</t>
  </si>
  <si>
    <t>McDonald's Corporation</t>
  </si>
  <si>
    <t>AbbVie, Inc.</t>
  </si>
  <si>
    <t>Union Pacific Corporation</t>
  </si>
  <si>
    <t>Bristol-Myers Squibb Company</t>
  </si>
  <si>
    <t>Honeywell International Inc.</t>
  </si>
  <si>
    <t>Biogen Inc.</t>
  </si>
  <si>
    <t>United Parcel Service, Inc. Class B</t>
  </si>
  <si>
    <t>QUALCOMM Incorporated</t>
  </si>
  <si>
    <t>3M Company</t>
  </si>
  <si>
    <t>Capital One Financial Corporation</t>
  </si>
  <si>
    <t>Texas Instruments Incorporated</t>
  </si>
  <si>
    <t>United Technologies Corporation</t>
  </si>
  <si>
    <t>PNC Financial Services Group, Inc.</t>
  </si>
  <si>
    <t>Dow, Inc.</t>
  </si>
  <si>
    <t>Delta Air Lines, Inc.</t>
  </si>
  <si>
    <t>Eli Lilly and Company</t>
  </si>
  <si>
    <t>Booking Holdings Inc.</t>
  </si>
  <si>
    <t>NIKE, Inc. Class B</t>
  </si>
  <si>
    <t>BlackRock, Inc.</t>
  </si>
  <si>
    <t>Anthem, Inc.</t>
  </si>
  <si>
    <t>Marathon Petroleum Corporation</t>
  </si>
  <si>
    <t>Southern Company</t>
  </si>
  <si>
    <t>Raytheon Company</t>
  </si>
  <si>
    <t>Bank of New York Mellon Corporation</t>
  </si>
  <si>
    <t>Charles Schwab Corporation</t>
  </si>
  <si>
    <t>Lowe's Companies, Inc.</t>
  </si>
  <si>
    <t>DuPont de Nemours, Inc.</t>
  </si>
  <si>
    <t>Costco Wholesale Corporation</t>
  </si>
  <si>
    <t>Kraft Heinz Company</t>
  </si>
  <si>
    <t>T-Mobile US, Inc.</t>
  </si>
  <si>
    <t>Prudential Financial, Inc.</t>
  </si>
  <si>
    <t>FedEx Corporation</t>
  </si>
  <si>
    <t>Thermo Fisher Scientific Inc.</t>
  </si>
  <si>
    <t>General Dynamics Corporation</t>
  </si>
  <si>
    <t>Deere &amp; Company</t>
  </si>
  <si>
    <t>EOG Resources, Inc.</t>
  </si>
  <si>
    <t>Starbucks Corporation</t>
  </si>
  <si>
    <t>HP Inc.</t>
  </si>
  <si>
    <t>TJX Companies Inc</t>
  </si>
  <si>
    <t>Aflac Incorporated</t>
  </si>
  <si>
    <t>United Airlines Holdings, Inc.</t>
  </si>
  <si>
    <t>General Electric Company</t>
  </si>
  <si>
    <t>Target Corporation</t>
  </si>
  <si>
    <t>Applied Materials, Inc.</t>
  </si>
  <si>
    <t>Duke Energy Corporation</t>
  </si>
  <si>
    <t>Progressive Corporation</t>
  </si>
  <si>
    <t>Boeing Company</t>
  </si>
  <si>
    <t>Allstate Corporation</t>
  </si>
  <si>
    <t>Mondelez International, Inc. Class A</t>
  </si>
  <si>
    <t>Broadcom Inc.</t>
  </si>
  <si>
    <t>Norfolk Southern Corporation</t>
  </si>
  <si>
    <t>Danaher Corporation</t>
  </si>
  <si>
    <t>Gilead Sciences, Inc.</t>
  </si>
  <si>
    <t>Colgate-Palmolive Company</t>
  </si>
  <si>
    <t>Illinois Tool Works Inc.</t>
  </si>
  <si>
    <t>PayPal Holdings Inc</t>
  </si>
  <si>
    <t>Southwest Airlines Co.</t>
  </si>
  <si>
    <t>Stryker Corporation</t>
  </si>
  <si>
    <t>Cummins Inc.</t>
  </si>
  <si>
    <t>Automatic Data Processing, Inc.</t>
  </si>
  <si>
    <t>Simon Property Group, Inc.</t>
  </si>
  <si>
    <t>Lam Research Corporation</t>
  </si>
  <si>
    <t>Emerson Electric Co.</t>
  </si>
  <si>
    <t>NextEra Energy, Inc.</t>
  </si>
  <si>
    <t>Travelers Companies, Inc.</t>
  </si>
  <si>
    <t>Northrop Grumman Corporation</t>
  </si>
  <si>
    <t>NVIDIA Corporation</t>
  </si>
  <si>
    <t>Exelon Corporation</t>
  </si>
  <si>
    <t>Kinder Morgan Inc Class P</t>
  </si>
  <si>
    <t>Kimberly-Clark Corporation</t>
  </si>
  <si>
    <t>State Street Corporation</t>
  </si>
  <si>
    <t>S&amp;P Global, Inc.</t>
  </si>
  <si>
    <t>Valero Energy Corporation</t>
  </si>
  <si>
    <t>Humana Inc.</t>
  </si>
  <si>
    <t>Cognizant Technology Solutions Corporation Class A</t>
  </si>
  <si>
    <t>Discovery, Inc. Class A</t>
  </si>
  <si>
    <t>Fifth Third Bancorp</t>
  </si>
  <si>
    <t>American Tower Corporation</t>
  </si>
  <si>
    <t>Estee Lauder Companies Inc. Class A</t>
  </si>
  <si>
    <t>Occidental Petroleum Corporation</t>
  </si>
  <si>
    <t>Intercontinental Exchange, Inc.</t>
  </si>
  <si>
    <t>Ameriprise Financial, Inc.</t>
  </si>
  <si>
    <t>Tyson Foods, Inc. Class A</t>
  </si>
  <si>
    <t>T. Rowe Price Group</t>
  </si>
  <si>
    <t>CME Group Inc. Class A</t>
  </si>
  <si>
    <t>General Mills, Inc.</t>
  </si>
  <si>
    <t>American Airlines Group, Inc.</t>
  </si>
  <si>
    <t>ViacomCBS Inc. Class B</t>
  </si>
  <si>
    <t>International Paper Company</t>
  </si>
  <si>
    <t>Lennar Corporation Class A</t>
  </si>
  <si>
    <t>M&amp;T Bank Corporation</t>
  </si>
  <si>
    <t>Nucor Corporation</t>
  </si>
  <si>
    <t>Waste Management, Inc.</t>
  </si>
  <si>
    <t>Sysco Corporation</t>
  </si>
  <si>
    <t>Regeneron Pharmaceuticals, Inc.</t>
  </si>
  <si>
    <t>Air Products and Chemicals, Inc.</t>
  </si>
  <si>
    <t>Fox Corporation Class A</t>
  </si>
  <si>
    <t>American International Group, Inc.</t>
  </si>
  <si>
    <t>D.R. Horton, Inc.</t>
  </si>
  <si>
    <t>Marsh &amp; McLennan Companies, Inc.</t>
  </si>
  <si>
    <t>Brighthouse Financial, Inc.</t>
  </si>
  <si>
    <t>Citizens Financial Group, Inc.</t>
  </si>
  <si>
    <t>Las Vegas Sands Corp.</t>
  </si>
  <si>
    <t>Ecolab Inc.</t>
  </si>
  <si>
    <t>Regions Financial Corporation</t>
  </si>
  <si>
    <t>Hartford Financial Services Group, Inc.</t>
  </si>
  <si>
    <t>Kroger Co.</t>
  </si>
  <si>
    <t>Charter Communications, Inc. Class A</t>
  </si>
  <si>
    <t>Dollar General Corporation</t>
  </si>
  <si>
    <t>AutoZone, Inc.</t>
  </si>
  <si>
    <t>Ross Stores, Inc.</t>
  </si>
  <si>
    <t>Prologis, Inc.</t>
  </si>
  <si>
    <t>Intuit Inc.</t>
  </si>
  <si>
    <t>Parker-Hannifin Corporation</t>
  </si>
  <si>
    <t>V.F. Corporation</t>
  </si>
  <si>
    <t>Marriott International, Inc. Class A</t>
  </si>
  <si>
    <t>Becton, Dickinson and Company</t>
  </si>
  <si>
    <t>Baxter International Inc.</t>
  </si>
  <si>
    <t>Zoetis, Inc. Class A</t>
  </si>
  <si>
    <t>Hewlett Packard Enterprise Co.</t>
  </si>
  <si>
    <t>Analog Devices, Inc.</t>
  </si>
  <si>
    <t>Best Buy Co., Inc.</t>
  </si>
  <si>
    <t>Sherwin-Williams Company</t>
  </si>
  <si>
    <t>Archer-Daniels-Midland Company</t>
  </si>
  <si>
    <t>Northern Trust Corporation</t>
  </si>
  <si>
    <t>CenturyLink, Inc.</t>
  </si>
  <si>
    <t>Ford Motor Company</t>
  </si>
  <si>
    <t>PPL Corporation</t>
  </si>
  <si>
    <t>Activision Blizzard, Inc.</t>
  </si>
  <si>
    <t>Alexion Pharmaceuticals, Inc.</t>
  </si>
  <si>
    <t>American Electric Power Company, Inc.</t>
  </si>
  <si>
    <t>PPG Industries, Inc.</t>
  </si>
  <si>
    <t>Moody's Corporation</t>
  </si>
  <si>
    <t>Centene Corporation</t>
  </si>
  <si>
    <t>Crown Castle International Corp</t>
  </si>
  <si>
    <t>Boston Scientific Corporation</t>
  </si>
  <si>
    <t>Consolidated Edison, Inc.</t>
  </si>
  <si>
    <t>AmerisourceBergen Corporation</t>
  </si>
  <si>
    <t>FirstEnergy Corp.</t>
  </si>
  <si>
    <t>O'Reilly Automotive, Inc.</t>
  </si>
  <si>
    <t>Omnicom Group Inc</t>
  </si>
  <si>
    <t>Host Hotels &amp; Resorts, Inc.</t>
  </si>
  <si>
    <t>Hershey Company</t>
  </si>
  <si>
    <t>DISH Network Corporation Class A</t>
  </si>
  <si>
    <t>Public Service Enterprise Group Inc</t>
  </si>
  <si>
    <t>Huntington Bancshares Incorporated</t>
  </si>
  <si>
    <t>Concho Resources Inc.</t>
  </si>
  <si>
    <t>Comerica Incorporated</t>
  </si>
  <si>
    <t>Franklin Resources, Inc.</t>
  </si>
  <si>
    <t>ONEOK, Inc.</t>
  </si>
  <si>
    <t>Amphenol Corporation Class A</t>
  </si>
  <si>
    <t>Netflix, Inc.</t>
  </si>
  <si>
    <t>AXA Equitable Holdings, Inc.</t>
  </si>
  <si>
    <t>Intuitive Surgical, Inc.</t>
  </si>
  <si>
    <t>Principal Financial Group, Inc.</t>
  </si>
  <si>
    <t>Halliburton Company</t>
  </si>
  <si>
    <t>United Rentals, Inc.</t>
  </si>
  <si>
    <t>DXC Technology Co.</t>
  </si>
  <si>
    <t>Electronic Arts Inc.</t>
  </si>
  <si>
    <t>Dollar Tree, Inc.</t>
  </si>
  <si>
    <t>Cardinal Health, Inc.</t>
  </si>
  <si>
    <t>Williams Companies, Inc.</t>
  </si>
  <si>
    <t>Sirius XM Holdings, Inc.</t>
  </si>
  <si>
    <t>Monster Beverage Corporation</t>
  </si>
  <si>
    <t>Motorola Solutions, Inc.</t>
  </si>
  <si>
    <t>CBRE Group, Inc. Class A</t>
  </si>
  <si>
    <t>KLA Corporation</t>
  </si>
  <si>
    <t>Raymond James Financial, Inc.</t>
  </si>
  <si>
    <t>Stanley Black &amp; Decker, Inc.</t>
  </si>
  <si>
    <t>Yum! Brands, Inc.</t>
  </si>
  <si>
    <t>Keurig Dr Pepper Inc.</t>
  </si>
  <si>
    <t>Xcel Energy Inc.</t>
  </si>
  <si>
    <t>Rockwell Automation, Inc.</t>
  </si>
  <si>
    <t>Roper Technologies, Inc.</t>
  </si>
  <si>
    <t>Paychex, Inc.</t>
  </si>
  <si>
    <t>Republic Services, Inc.</t>
  </si>
  <si>
    <t>McKesson Corporation</t>
  </si>
  <si>
    <t>E*TRADE Financial Corporation</t>
  </si>
  <si>
    <t>TransDigm Group Incorporated</t>
  </si>
  <si>
    <t>Edison International</t>
  </si>
  <si>
    <t>Xilinx, Inc.</t>
  </si>
  <si>
    <t>PulteGroup, Inc.</t>
  </si>
  <si>
    <t>Gap, Inc.</t>
  </si>
  <si>
    <t>Santander Consumer USA Holdings, Inc.</t>
  </si>
  <si>
    <t>Pioneer Natural Resources Company</t>
  </si>
  <si>
    <t>W.W. Grainger, Inc.</t>
  </si>
  <si>
    <t>Celanese Corporation</t>
  </si>
  <si>
    <t>Hormel Foods Corporation</t>
  </si>
  <si>
    <t>Xerox Holdings Corporation</t>
  </si>
  <si>
    <t>WestRock Company</t>
  </si>
  <si>
    <t>Fiserv, Inc.</t>
  </si>
  <si>
    <t>Lear Corporation</t>
  </si>
  <si>
    <t>Skyworks Solutions, Inc.</t>
  </si>
  <si>
    <t>CenterPoint Energy, Inc.</t>
  </si>
  <si>
    <t>Edwards Lifesciences Corporation</t>
  </si>
  <si>
    <t>Diamondback Energy, Inc.</t>
  </si>
  <si>
    <t>Eastman Chemical Company</t>
  </si>
  <si>
    <t>Devon Energy Corporation</t>
  </si>
  <si>
    <t>DTE Energy Company</t>
  </si>
  <si>
    <t>Agilent Technologies, Inc.</t>
  </si>
  <si>
    <t>Continental Resources, Inc.</t>
  </si>
  <si>
    <t>CarMax, Inc.</t>
  </si>
  <si>
    <t>Laboratory Corporation of America Holdings</t>
  </si>
  <si>
    <t>AMETEK, Inc.</t>
  </si>
  <si>
    <t>Cintas Corporation</t>
  </si>
  <si>
    <t>NetApp, Inc.</t>
  </si>
  <si>
    <t>Lincoln National Corporation</t>
  </si>
  <si>
    <t>Hilton Worldwide Holdings Inc</t>
  </si>
  <si>
    <t>Kohl's Corporation</t>
  </si>
  <si>
    <t>Vertex Pharmaceuticals Incorporated</t>
  </si>
  <si>
    <t>Arconic, Inc.</t>
  </si>
  <si>
    <t>Fidelity National Information Services, Inc.</t>
  </si>
  <si>
    <t>Kellogg Company</t>
  </si>
  <si>
    <t>Brown-Forman Corporation Class B</t>
  </si>
  <si>
    <t>Zions Bancorporation, N.A.</t>
  </si>
  <si>
    <t>NVR, Inc.</t>
  </si>
  <si>
    <t>BorgWarner Inc.</t>
  </si>
  <si>
    <t>AES Corporation</t>
  </si>
  <si>
    <t>FleetCor Technologies, Inc.</t>
  </si>
  <si>
    <t>Clorox Company</t>
  </si>
  <si>
    <t>Steel Dynamics, Inc.</t>
  </si>
  <si>
    <t>Molina Healthcare, Inc.</t>
  </si>
  <si>
    <t>Arrow Electronics, Inc.</t>
  </si>
  <si>
    <t>Packaging Corporation of America</t>
  </si>
  <si>
    <t>Fidelity National Financial, Inc. - FNF Group</t>
  </si>
  <si>
    <t>Textron Inc.</t>
  </si>
  <si>
    <t>OneMain Holdings, Inc.</t>
  </si>
  <si>
    <t>Illumina, Inc.</t>
  </si>
  <si>
    <t>Nasdaq, Inc.</t>
  </si>
  <si>
    <t>Fastenal Company</t>
  </si>
  <si>
    <t>Whirlpool Corporation</t>
  </si>
  <si>
    <t>Masco Corporation</t>
  </si>
  <si>
    <t>Universal Health Services, Inc. Class B</t>
  </si>
  <si>
    <t>Conagra Brands, Inc.</t>
  </si>
  <si>
    <t>Hyatt Hotels Corporation Class A</t>
  </si>
  <si>
    <t>Genuine Parts Company</t>
  </si>
  <si>
    <t>Globe Life Inc.</t>
  </si>
  <si>
    <t>J.M. Smucker Company</t>
  </si>
  <si>
    <t>Zimmer Biomet Holdings, Inc.</t>
  </si>
  <si>
    <t>Cincinnati Financial Corporation</t>
  </si>
  <si>
    <t>Reinsurance Group of America, Incorporated</t>
  </si>
  <si>
    <t>FMC Corporation</t>
  </si>
  <si>
    <t>Arista Networks, Inc.</t>
  </si>
  <si>
    <t>Newmont Goldcorp Corporation</t>
  </si>
  <si>
    <t>Molson Coors Brewing Company Class B</t>
  </si>
  <si>
    <t>Quest Diagnostics Incorporated</t>
  </si>
  <si>
    <t>Cabot Oil &amp; Gas Corporation</t>
  </si>
  <si>
    <t>CDW Corp.</t>
  </si>
  <si>
    <t>Spirit AeroSystems Holdings, Inc. Class A</t>
  </si>
  <si>
    <t>L3Harris Technologies Inc</t>
  </si>
  <si>
    <t>DaVita Inc.</t>
  </si>
  <si>
    <t>L Brands, Inc.</t>
  </si>
  <si>
    <t>C.H. Robinson Worldwide, Inc.</t>
  </si>
  <si>
    <t>Hanesbrands Inc.</t>
  </si>
  <si>
    <t>Snap-on Incorporated</t>
  </si>
  <si>
    <t>Interpublic Group of Companies, Inc.</t>
  </si>
  <si>
    <t>Ulta Beauty Inc</t>
  </si>
  <si>
    <t>Baker Hughes Company Class A</t>
  </si>
  <si>
    <t>W. R. Berkley Corporation</t>
  </si>
  <si>
    <t>Evergy, Inc.</t>
  </si>
  <si>
    <t>McCormick &amp; Company, Incorporated</t>
  </si>
  <si>
    <t>Mohawk Industries, Inc.</t>
  </si>
  <si>
    <t>Alaska Air Group, Inc.</t>
  </si>
  <si>
    <t>Maxim Integrated Products, Inc.</t>
  </si>
  <si>
    <t>Darden Restaurants, Inc.</t>
  </si>
  <si>
    <t>Dover Corporation</t>
  </si>
  <si>
    <t>Ameren Corporation</t>
  </si>
  <si>
    <t>Kansas City Southern</t>
  </si>
  <si>
    <t>salesforce.com, inc.</t>
  </si>
  <si>
    <t>Western Union Company</t>
  </si>
  <si>
    <t>Radian Group Inc.</t>
  </si>
  <si>
    <t>Toll Brothers, Inc.</t>
  </si>
  <si>
    <t>East West Bancorp, Inc.</t>
  </si>
  <si>
    <t>AvalonBay Communities, Inc.</t>
  </si>
  <si>
    <t>Credit Acceptance Corporation</t>
  </si>
  <si>
    <t>Waters Corporation</t>
  </si>
  <si>
    <t>Old Dominion Freight Line, Inc.</t>
  </si>
  <si>
    <t>MGIC Investment Corporation</t>
  </si>
  <si>
    <t>Tapestry, Inc.</t>
  </si>
  <si>
    <t>Expeditors International of Washington, Inc.</t>
  </si>
  <si>
    <t>NRG Energy, Inc.</t>
  </si>
  <si>
    <t>Signature Bank</t>
  </si>
  <si>
    <t>Avangrid, Inc.</t>
  </si>
  <si>
    <t>Ball Corporation</t>
  </si>
  <si>
    <t>WellCare Health Plans, Inc.</t>
  </si>
  <si>
    <t>Global Payments Inc.</t>
  </si>
  <si>
    <t>VICI Properties Inc</t>
  </si>
  <si>
    <t>CNA Financial Corporation</t>
  </si>
  <si>
    <t>Vulcan Materials Company</t>
  </si>
  <si>
    <t>VeriSign, Inc.</t>
  </si>
  <si>
    <t>Campbell Soup Company</t>
  </si>
  <si>
    <t>LPL Financial Holdings Inc.</t>
  </si>
  <si>
    <t>Albemarle Corporation</t>
  </si>
  <si>
    <t>Copart, Inc.</t>
  </si>
  <si>
    <t>Ralph Lauren Corporation Class A</t>
  </si>
  <si>
    <t>First American Financial Corporation</t>
  </si>
  <si>
    <t>Oshkosh Corp</t>
  </si>
  <si>
    <t>Avery Dennison Corporation</t>
  </si>
  <si>
    <t>Reliance Steel &amp; Aluminum Co.</t>
  </si>
  <si>
    <t>American Water Works Company, Inc.</t>
  </si>
  <si>
    <t>Synovus Financial Corp.</t>
  </si>
  <si>
    <t>Arthur J. Gallagher &amp; Co.</t>
  </si>
  <si>
    <t>Martin Marietta Materials, Inc.</t>
  </si>
  <si>
    <t>Navistar International Corporation</t>
  </si>
  <si>
    <t>Jacobs Engineering Group Inc.</t>
  </si>
  <si>
    <t>Allison Transmission Holdings, Inc.</t>
  </si>
  <si>
    <t>Air Lease Corporation Class A</t>
  </si>
  <si>
    <t>Fortive Corp.</t>
  </si>
  <si>
    <t>Henry Schein, Inc.</t>
  </si>
  <si>
    <t>Loews Corporation</t>
  </si>
  <si>
    <t>Cimarex Energy Co.</t>
  </si>
  <si>
    <t>Owens Corning</t>
  </si>
  <si>
    <t>LKQ Corporation</t>
  </si>
  <si>
    <t>Mettler-Toledo International Inc.</t>
  </si>
  <si>
    <t>CMS Energy Corporation</t>
  </si>
  <si>
    <t>Church &amp; Dwight Co., Inc.</t>
  </si>
  <si>
    <t>Tractor Supply Company</t>
  </si>
  <si>
    <t>Tiffany &amp; Co.</t>
  </si>
  <si>
    <t>Leidos Holdings, Inc.</t>
  </si>
  <si>
    <t>Marathon Oil Corporation</t>
  </si>
  <si>
    <t>JetBlue Airways Corporation</t>
  </si>
  <si>
    <t>Boston Properties, Inc.</t>
  </si>
  <si>
    <t>Entergy Corporation</t>
  </si>
  <si>
    <t>Alliance Data Systems Corporation</t>
  </si>
  <si>
    <t>Huntington Ingalls Industries, Inc.</t>
  </si>
  <si>
    <t>Zebra Technologies Corporation Class A</t>
  </si>
  <si>
    <t>American Financial Group, Inc.</t>
  </si>
  <si>
    <t>Citrix Systems, Inc.</t>
  </si>
  <si>
    <t>GCI Liberty, Inc. Class A</t>
  </si>
  <si>
    <t>Xylem Inc.</t>
  </si>
  <si>
    <t>Vistra Energy Corp.</t>
  </si>
  <si>
    <t>SYNNEX Corporation</t>
  </si>
  <si>
    <t>Foot Locker, Inc.</t>
  </si>
  <si>
    <t>PVH Corp.</t>
  </si>
  <si>
    <t>Equinix, Inc.</t>
  </si>
  <si>
    <t>Westlake Chemical Corporation</t>
  </si>
  <si>
    <t>Liberty Media Corp. Series C Liberty SiriusXM</t>
  </si>
  <si>
    <t>Jones Lang LaSalle Incorporated</t>
  </si>
  <si>
    <t>Cerner Corporation</t>
  </si>
  <si>
    <t>ON Semiconductor Corporation</t>
  </si>
  <si>
    <t>People's United Financial, Inc.</t>
  </si>
  <si>
    <t>Crown Holdings, Inc.</t>
  </si>
  <si>
    <t>ManpowerGroup Inc.</t>
  </si>
  <si>
    <t>Atmos Energy Corporation</t>
  </si>
  <si>
    <t>SEI Investments Company</t>
  </si>
  <si>
    <t>BOK Financial Corporation</t>
  </si>
  <si>
    <t>Voya Financial, Inc.</t>
  </si>
  <si>
    <t>ResMed Inc.</t>
  </si>
  <si>
    <t>MSCI Inc. Class A</t>
  </si>
  <si>
    <t>Cooper Companies, Inc.</t>
  </si>
  <si>
    <t>Fortune Brands Home &amp; Security, Inc.</t>
  </si>
  <si>
    <t>AMC Networks Inc. Class A</t>
  </si>
  <si>
    <t>CF Industries Holdings, Inc.</t>
  </si>
  <si>
    <t>WPX Energy, Inc.</t>
  </si>
  <si>
    <t>Advance Auto Parts, Inc.</t>
  </si>
  <si>
    <t>Apartment Investment and Management Company Class A</t>
  </si>
  <si>
    <t>Cadence Design Systems, Inc.</t>
  </si>
  <si>
    <t>Broadridge Financial Solutions, Inc.</t>
  </si>
  <si>
    <t>Nordstrom, Inc.</t>
  </si>
  <si>
    <t>HD Supply Holdings, Inc.</t>
  </si>
  <si>
    <t>Cullen/Frost Bankers, Inc.</t>
  </si>
  <si>
    <t>CVR Energy, Inc.</t>
  </si>
  <si>
    <t>Robert Half International Inc.</t>
  </si>
  <si>
    <t>Carlisle Companies Incorporated</t>
  </si>
  <si>
    <t>J.B. Hunt Transport Services, Inc.</t>
  </si>
  <si>
    <t>IDEX Corporation</t>
  </si>
  <si>
    <t>Akamai Technologies, Inc.</t>
  </si>
  <si>
    <t>First Horizon National Corporation</t>
  </si>
  <si>
    <t>Cboe Global Markets Inc</t>
  </si>
  <si>
    <t>Welltower, Inc.</t>
  </si>
  <si>
    <t>Lamb Weston Holdings, Inc.</t>
  </si>
  <si>
    <t>Twitter, Inc.</t>
  </si>
  <si>
    <t>Ingredion Incorporated</t>
  </si>
  <si>
    <t>International Flavors &amp; Fragrances Inc.</t>
  </si>
  <si>
    <t>Old Republic International Corporation</t>
  </si>
  <si>
    <t>Penske Automotive Group, Inc.</t>
  </si>
  <si>
    <t>Teradyne, Inc.</t>
  </si>
  <si>
    <t>Exelixis, Inc.</t>
  </si>
  <si>
    <t>First Citizens BancShares, Inc. Class A</t>
  </si>
  <si>
    <t>Stifel Financial Corp.</t>
  </si>
  <si>
    <t>Harley-Davidson, Inc.</t>
  </si>
  <si>
    <t>Sterling Bancorp</t>
  </si>
  <si>
    <t>Jabil Inc.</t>
  </si>
  <si>
    <t>Hasbro, Inc.</t>
  </si>
  <si>
    <t>Kimco Realty Corporation</t>
  </si>
  <si>
    <t>IDEXX Laboratories, Inc.</t>
  </si>
  <si>
    <t>Extra Space Storage Inc.</t>
  </si>
  <si>
    <t>Burlington Stores, Inc.</t>
  </si>
  <si>
    <t>ANSYS, Inc.</t>
  </si>
  <si>
    <t>F5 Networks, Inc.</t>
  </si>
  <si>
    <t>Eaton Vance Corp.</t>
  </si>
  <si>
    <t>Encompass Health Corporation</t>
  </si>
  <si>
    <t>Altice USA, Inc. Class A</t>
  </si>
  <si>
    <t>Realty Income Corporation</t>
  </si>
  <si>
    <t>Tech Data Corporation</t>
  </si>
  <si>
    <t>Hubbell Incorporated Class B</t>
  </si>
  <si>
    <t>Gaming and Leisure Properties, Inc.</t>
  </si>
  <si>
    <t>Commerce Bancshares, Inc.</t>
  </si>
  <si>
    <t>Huntsman Corporation</t>
  </si>
  <si>
    <t>H&amp;R Block, Inc.</t>
  </si>
  <si>
    <t>Booz Allen Hamilton Holding Corporation Class A</t>
  </si>
  <si>
    <t>Goodyear Tire &amp; Rubber Company</t>
  </si>
  <si>
    <t>OGE Energy Corp.</t>
  </si>
  <si>
    <t>Levi Strauss &amp; Co. Class A</t>
  </si>
  <si>
    <t>Bank OZK</t>
  </si>
  <si>
    <t>Gentex Corporation</t>
  </si>
  <si>
    <t>Align Technology, Inc.</t>
  </si>
  <si>
    <t>Ubiquiti Inc.</t>
  </si>
  <si>
    <t>Pilgrim's Pride Corporation</t>
  </si>
  <si>
    <t>Pinnacle Financial Partners, Inc.</t>
  </si>
  <si>
    <t>AGCO Corporation</t>
  </si>
  <si>
    <t>Pinnacle West Capital Corporation</t>
  </si>
  <si>
    <t>Ventas, Inc.</t>
  </si>
  <si>
    <t>A. O. Smith Corporation</t>
  </si>
  <si>
    <t>Quanta Services, Inc.</t>
  </si>
  <si>
    <t>Aramark</t>
  </si>
  <si>
    <t>Varian Medical Systems, Inc.</t>
  </si>
  <si>
    <t>Webster Financial Corporation</t>
  </si>
  <si>
    <t>IBERIABANK Corporation</t>
  </si>
  <si>
    <t>Juniper Networks, Inc.</t>
  </si>
  <si>
    <t>Chemours Co.</t>
  </si>
  <si>
    <t>SS&amp;C Technologies Holdings, Inc.</t>
  </si>
  <si>
    <t>Synopsys, Inc.</t>
  </si>
  <si>
    <t>Brown &amp; Brown, Inc.</t>
  </si>
  <si>
    <t>Teledyne Technologies Incorporated</t>
  </si>
  <si>
    <t>Knight-Swift Transportation Holdings Inc. Class A</t>
  </si>
  <si>
    <t>PDC Energy, Inc.</t>
  </si>
  <si>
    <t>Essex Property Trust, Inc.</t>
  </si>
  <si>
    <t>Delek US Holdings Inc</t>
  </si>
  <si>
    <t>Domino's Pizza, Inc.</t>
  </si>
  <si>
    <t>Michaels Companies Inc</t>
  </si>
  <si>
    <t>MasTec, Inc.</t>
  </si>
  <si>
    <t>F.N.B. Corporation</t>
  </si>
  <si>
    <t>Sonoco Products Company</t>
  </si>
  <si>
    <t>Evercore Inc Class A</t>
  </si>
  <si>
    <t>Teleflex Incorporated</t>
  </si>
  <si>
    <t>XPO Logistics, Inc.</t>
  </si>
  <si>
    <t>AutoNation, Inc.</t>
  </si>
  <si>
    <t>Lamar Advertising Company Class A</t>
  </si>
  <si>
    <t>New York Community Bancorp, Inc.</t>
  </si>
  <si>
    <t>AMERCO</t>
  </si>
  <si>
    <t>Mosaic Company</t>
  </si>
  <si>
    <t>FactSet Research Systems Inc.</t>
  </si>
  <si>
    <t>Brunswick Corporation</t>
  </si>
  <si>
    <t>Williams-Sonoma, Inc.</t>
  </si>
  <si>
    <t>Primerica, Inc.</t>
  </si>
  <si>
    <t>Umpqua Holdings Corporation</t>
  </si>
  <si>
    <t>Lennox International Inc.</t>
  </si>
  <si>
    <t>Range Resources Corporation</t>
  </si>
  <si>
    <t>CIT Group Inc.</t>
  </si>
  <si>
    <t>Owens-Illinois, Inc.</t>
  </si>
  <si>
    <t>Skechers U.S.A., Inc. Class A</t>
  </si>
  <si>
    <t>Spirit Airlines, Inc.</t>
  </si>
  <si>
    <t>TEGNA, Inc.</t>
  </si>
  <si>
    <t>Crane Co.</t>
  </si>
  <si>
    <t>NiSource Inc</t>
  </si>
  <si>
    <t>Timken Company</t>
  </si>
  <si>
    <t>Columbia Sportswear Company</t>
  </si>
  <si>
    <t>Omega Healthcare Investors, Inc.</t>
  </si>
  <si>
    <t>Service Corporation International</t>
  </si>
  <si>
    <t>Wintrust Financial Corporation</t>
  </si>
  <si>
    <t>Arch Coal Inc Class A</t>
  </si>
  <si>
    <t>Medical Properties Trust, Inc.</t>
  </si>
  <si>
    <t>Nordson Corporation</t>
  </si>
  <si>
    <t>Acuity Brands, Inc.</t>
  </si>
  <si>
    <t>Change Healthcare, Inc.</t>
  </si>
  <si>
    <t>Prosperity Bancshares, Inc.(R)</t>
  </si>
  <si>
    <t>Polaris Inc.</t>
  </si>
  <si>
    <t>Graco Inc.</t>
  </si>
  <si>
    <t>Middleby Corporation</t>
  </si>
  <si>
    <t>Euronet Worldwide, Inc.</t>
  </si>
  <si>
    <t>Wynn Resorts, Limited</t>
  </si>
  <si>
    <t>Peabody Energy Corporation</t>
  </si>
  <si>
    <t>Leggett &amp; Platt, Incorporated</t>
  </si>
  <si>
    <t>Microchip Technology Incorporated</t>
  </si>
  <si>
    <t>Associated Banc-Corp</t>
  </si>
  <si>
    <t>ITT, Inc.</t>
  </si>
  <si>
    <t>Vail Resorts, Inc.</t>
  </si>
  <si>
    <t>Hexcel Corporation</t>
  </si>
  <si>
    <t>SkyWest, Inc</t>
  </si>
  <si>
    <t>WABCO Holdings Inc.</t>
  </si>
  <si>
    <t>EMCOR Group, Inc.</t>
  </si>
  <si>
    <t>Incyte Corporation</t>
  </si>
  <si>
    <t>Erie Indemnity Company Class A</t>
  </si>
  <si>
    <t>Texas Capital Bancshares, Inc.</t>
  </si>
  <si>
    <t>W. P. Carey Inc.</t>
  </si>
  <si>
    <t>Silgan Holdings Inc.</t>
  </si>
  <si>
    <t>National Fuel Gas Company</t>
  </si>
  <si>
    <t>Park Hotels &amp; Resorts, Inc.</t>
  </si>
  <si>
    <t>Woodward, Inc.</t>
  </si>
  <si>
    <t>Sealed Air Corporation</t>
  </si>
  <si>
    <t>United States Steel Corporation</t>
  </si>
  <si>
    <t>Chipotle Mexican Grill, Inc.</t>
  </si>
  <si>
    <t>Hancock Whitney Corporation</t>
  </si>
  <si>
    <t>News Corporation Class A</t>
  </si>
  <si>
    <t>HEICO Corporation</t>
  </si>
  <si>
    <t>CACI International Inc Class A</t>
  </si>
  <si>
    <t>TCF Financial Corporation</t>
  </si>
  <si>
    <t>Dick's Sporting Goods, Inc.</t>
  </si>
  <si>
    <t>Carter's, Inc.</t>
  </si>
  <si>
    <t>Avnet, Inc.</t>
  </si>
  <si>
    <t>NortonLifeLock Inc.</t>
  </si>
  <si>
    <t>Post Holdings, Inc.</t>
  </si>
  <si>
    <t>Markel Corporation</t>
  </si>
  <si>
    <t>W R Grace &amp; Co</t>
  </si>
  <si>
    <t>Iron Mountain, Inc.</t>
  </si>
  <si>
    <t>Apache Corporation</t>
  </si>
  <si>
    <t>Cinemark Holdings, Inc.</t>
  </si>
  <si>
    <t>MSC Industrial Direct Co., Inc. Class A</t>
  </si>
  <si>
    <t>CoStar Group, Inc.</t>
  </si>
  <si>
    <t>First Hawaiian, Inc.</t>
  </si>
  <si>
    <t>Deckers Outdoor Corporation</t>
  </si>
  <si>
    <t>Curtiss-Wright Corporation</t>
  </si>
  <si>
    <t>PennyMac Financial Services, Inc.</t>
  </si>
  <si>
    <t>Valley National Bancorp</t>
  </si>
  <si>
    <t>Fortinet, Inc.</t>
  </si>
  <si>
    <t>Ciena Corporation</t>
  </si>
  <si>
    <t>Home BancShares, Inc.</t>
  </si>
  <si>
    <t>Trimble Inc.</t>
  </si>
  <si>
    <t>Ryman Hospitality Properties, Inc.</t>
  </si>
  <si>
    <t>Taylor Morrison Home Corporation</t>
  </si>
  <si>
    <t>WESCO International, Inc.</t>
  </si>
  <si>
    <t>Lincoln Electric Holdings, Inc.</t>
  </si>
  <si>
    <t>BankUnited, Inc.</t>
  </si>
  <si>
    <t>Donaldson Company, Inc.</t>
  </si>
  <si>
    <t>Aptargroup, Inc.</t>
  </si>
  <si>
    <t>Hologic, Inc.</t>
  </si>
  <si>
    <t>PerkinElmer, Inc.</t>
  </si>
  <si>
    <t>IAC/InterActiveCorp.</t>
  </si>
  <si>
    <t>National General Holdings Corp.</t>
  </si>
  <si>
    <t>Hanover Insurance Group, Inc.</t>
  </si>
  <si>
    <t>Murphy Oil Corporation</t>
  </si>
  <si>
    <t>Pool Corporation</t>
  </si>
  <si>
    <t>Domtar Corporation</t>
  </si>
  <si>
    <t>Jack Henry &amp; Associates, Inc.</t>
  </si>
  <si>
    <t>Hilton Grand Vacations, Inc.</t>
  </si>
  <si>
    <t>Assurant, Inc.</t>
  </si>
  <si>
    <t>Six Flags Entertainment Corporation</t>
  </si>
  <si>
    <t>Valvoline Inc.</t>
  </si>
  <si>
    <t>IPG Photonics Corporation</t>
  </si>
  <si>
    <t>Veeva Systems Inc Class A</t>
  </si>
  <si>
    <t>Avis Budget Group, Inc.</t>
  </si>
  <si>
    <t>Sinclair Broadcast Group, Inc. Class A</t>
  </si>
  <si>
    <t>Dolby Laboratories, Inc. Class A</t>
  </si>
  <si>
    <t>Urban Outfitters, Inc.</t>
  </si>
  <si>
    <t>Aspen Technology, Inc.</t>
  </si>
  <si>
    <t>Westinghouse Air Brake Technologies Corporation</t>
  </si>
  <si>
    <t>Sally Beauty Holdings, Inc.</t>
  </si>
  <si>
    <t>American Eagle Outfitters, Inc.</t>
  </si>
  <si>
    <t>Generac Holdings Inc.</t>
  </si>
  <si>
    <t>United Bankshares, Inc.</t>
  </si>
  <si>
    <t>Hawaiian Holdings, Inc.</t>
  </si>
  <si>
    <t>UGI Corporation</t>
  </si>
  <si>
    <t>Elanco Animal Health, Inc.</t>
  </si>
  <si>
    <t>Simmons First National Corporation Class A</t>
  </si>
  <si>
    <t>Grand Canyon Education, Inc.</t>
  </si>
  <si>
    <t>Regency Centers Corporation</t>
  </si>
  <si>
    <t>Lithia Motors, Inc. Class A</t>
  </si>
  <si>
    <t>Brixmor Property Group, Inc.</t>
  </si>
  <si>
    <t>EPAM Systems, Inc.</t>
  </si>
  <si>
    <t>Weyerhaeuser Company</t>
  </si>
  <si>
    <t>Tempur Sealy International Inc</t>
  </si>
  <si>
    <t>Federated Investors, Inc. Class B</t>
  </si>
  <si>
    <t>Flowserve Corporation</t>
  </si>
  <si>
    <t>NewMarket Corporation</t>
  </si>
  <si>
    <t>Vishay Intertechnology, Inc.</t>
  </si>
  <si>
    <t>Scotts Miracle-Gro Company Class A</t>
  </si>
  <si>
    <t>STORE Capital Corporation</t>
  </si>
  <si>
    <t>American National Insurance Company</t>
  </si>
  <si>
    <t>Science Applications International Corp.</t>
  </si>
  <si>
    <t>Landstar System, Inc.</t>
  </si>
  <si>
    <t>Toro Company</t>
  </si>
  <si>
    <t>Take-Two Interactive Software, Inc.</t>
  </si>
  <si>
    <t>Dunkin' Brands Group, Inc.</t>
  </si>
  <si>
    <t>Watsco, Inc.</t>
  </si>
  <si>
    <t>Mid-America Apartment Communities, Inc.</t>
  </si>
  <si>
    <t>DENTSPLY SIRONA, Inc.</t>
  </si>
  <si>
    <t>Schneider National, Inc. Class B</t>
  </si>
  <si>
    <t>National Retail Properties, Inc.</t>
  </si>
  <si>
    <t>BJ's Wholesale Club Holdings, Inc.</t>
  </si>
  <si>
    <t>FLIR Systems, Inc.</t>
  </si>
  <si>
    <t>CNX Resources Corporation</t>
  </si>
  <si>
    <t>CenterState Bank Corporation</t>
  </si>
  <si>
    <t>Builders FirstSource, Inc.</t>
  </si>
  <si>
    <t>Rollins, Inc.</t>
  </si>
  <si>
    <t>MAXIMUS, Inc.</t>
  </si>
  <si>
    <t>World Fuel Services Corporation</t>
  </si>
  <si>
    <t>Charles River Laboratories International, Inc.</t>
  </si>
  <si>
    <t>BWX Technologies, Inc.</t>
  </si>
  <si>
    <t>West Pharmaceutical Services, Inc.</t>
  </si>
  <si>
    <t>PRA Health Sciences, Inc.</t>
  </si>
  <si>
    <t>Alcoa Corp.</t>
  </si>
  <si>
    <t>Graphic Packaging Holding Company</t>
  </si>
  <si>
    <t>Hill-Rom Holdings, Inc.</t>
  </si>
  <si>
    <t>Equity LifeStyle Properties, Inc.</t>
  </si>
  <si>
    <t>Meritage Homes Corporation</t>
  </si>
  <si>
    <t>Genesee &amp; Wyoming, Inc. Class A</t>
  </si>
  <si>
    <t>Aaron's, Inc.</t>
  </si>
  <si>
    <t>Federal Realty Investment Trust</t>
  </si>
  <si>
    <t>Selective Insurance Group, Inc.</t>
  </si>
  <si>
    <t>Fulton Financial Corporation</t>
  </si>
  <si>
    <t>Nexstar Media Group, Inc. Class A</t>
  </si>
  <si>
    <t>Allegheny Technologies Incorporated</t>
  </si>
  <si>
    <t>Bank of Hawaii Corporation</t>
  </si>
  <si>
    <t>Aqua America, Inc.</t>
  </si>
  <si>
    <t>Choice Hotels International, Inc.</t>
  </si>
  <si>
    <t>Terex Corporation</t>
  </si>
  <si>
    <t>Amneal Pharmaceuticals, Inc. Class A</t>
  </si>
  <si>
    <t>Sprint Corp.</t>
  </si>
  <si>
    <t>Commercial Metals Company</t>
  </si>
  <si>
    <t>Old National Bancorp</t>
  </si>
  <si>
    <t>Qorvo, Inc.</t>
  </si>
  <si>
    <t>Digital Realty Trust, Inc.</t>
  </si>
  <si>
    <t>Mercury General Corporation</t>
  </si>
  <si>
    <t>Parsley Energy, Inc. Class A</t>
  </si>
  <si>
    <t>MEDNAX, Inc.</t>
  </si>
  <si>
    <t>Gartner, Inc.</t>
  </si>
  <si>
    <t>Univar Solutions, Inc.</t>
  </si>
  <si>
    <t>Casey's General Stores, Inc.</t>
  </si>
  <si>
    <t>Innoviva, Inc.</t>
  </si>
  <si>
    <t>Atlantic Union Bankshares Corporation</t>
  </si>
  <si>
    <t>TriNet Group, Inc.</t>
  </si>
  <si>
    <t>Thor Industries, Inc.</t>
  </si>
  <si>
    <t>Sabre Corp.</t>
  </si>
  <si>
    <t>FTI Consulting, Inc.</t>
  </si>
  <si>
    <t>Cracker Barrel Old Country Store, Inc.</t>
  </si>
  <si>
    <t>Meritor, Inc.</t>
  </si>
  <si>
    <t>Allegiant Travel Company</t>
  </si>
  <si>
    <t>BancorpSouth Bank</t>
  </si>
  <si>
    <t>Cabot Corporation</t>
  </si>
  <si>
    <t>Greif Class A</t>
  </si>
  <si>
    <t>Eagle Materials Inc.</t>
  </si>
  <si>
    <t>M.D.C. Holdings, Inc.</t>
  </si>
  <si>
    <t>Armstrong World Industries, Inc.</t>
  </si>
  <si>
    <t>MKS Instruments, Inc.</t>
  </si>
  <si>
    <t>CVB Financial Corp.</t>
  </si>
  <si>
    <t>Cadence Bancorporation Class A</t>
  </si>
  <si>
    <t>KAR Auction Services, Inc.</t>
  </si>
  <si>
    <t>Wolverine World Wide, Inc.</t>
  </si>
  <si>
    <t>Glacier Bancorp, Inc.</t>
  </si>
  <si>
    <t>First Midwest Bancorp, Inc.</t>
  </si>
  <si>
    <t>International Bancshares Corporation</t>
  </si>
  <si>
    <t>Washington Federal, Inc.</t>
  </si>
  <si>
    <t>Flagstar Bancorp, Inc.</t>
  </si>
  <si>
    <t>Anixter International Inc.</t>
  </si>
  <si>
    <t>Bruker Corporation</t>
  </si>
  <si>
    <t>First Financial Bancorp.</t>
  </si>
  <si>
    <t>Flowers Foods, Inc.</t>
  </si>
  <si>
    <t>Hilltop Holdings Inc.</t>
  </si>
  <si>
    <t>Nu Skin Enterprises, Inc. Class A</t>
  </si>
  <si>
    <t>MarketAxess Holdings Inc.</t>
  </si>
  <si>
    <t>Southwest Gas Holdings, Inc.</t>
  </si>
  <si>
    <t>Chemed Corporation</t>
  </si>
  <si>
    <t>CoreCivic, Inc.</t>
  </si>
  <si>
    <t>Deluxe Corporation</t>
  </si>
  <si>
    <t>ABIOMED, Inc.</t>
  </si>
  <si>
    <t>Alexandria Real Estate Equities, Inc.</t>
  </si>
  <si>
    <t>IAA, Inc.</t>
  </si>
  <si>
    <t>Murphy USA, Inc.</t>
  </si>
  <si>
    <t>AVX Corporation</t>
  </si>
  <si>
    <t>Independent Bank Group, Inc.</t>
  </si>
  <si>
    <t>Kennametal Inc.</t>
  </si>
  <si>
    <t>Ingevity Corporation</t>
  </si>
  <si>
    <t>Black Hills Corporation</t>
  </si>
  <si>
    <t>Performance Food Group Company</t>
  </si>
  <si>
    <t>Columbia Banking System, Inc.</t>
  </si>
  <si>
    <t>American Axle &amp; Manufacturing Holdings, Inc.</t>
  </si>
  <si>
    <t>Coty Inc. Class A</t>
  </si>
  <si>
    <t>Callon Petroleum Company</t>
  </si>
  <si>
    <t>Legg Mason, Inc.</t>
  </si>
  <si>
    <t>EnerSys</t>
  </si>
  <si>
    <t>Gulfport Energy Corporation</t>
  </si>
  <si>
    <t>UMB Financial Corporation</t>
  </si>
  <si>
    <t>Duke Realty Corporation</t>
  </si>
  <si>
    <t>Ryder System, Inc.</t>
  </si>
  <si>
    <t>Premier Inc. Class A</t>
  </si>
  <si>
    <t>First Interstate BancSystem, Inc. Class A</t>
  </si>
  <si>
    <t>Moog Inc. Class A</t>
  </si>
  <si>
    <t>Berry Petroleum Corporation</t>
  </si>
  <si>
    <t>Korn Ferry</t>
  </si>
  <si>
    <t>Investors Bancorp Inc</t>
  </si>
  <si>
    <t>Lexicon Pharmaceuticals, Inc.</t>
  </si>
  <si>
    <t>Office Depot, Inc.</t>
  </si>
  <si>
    <t>Fair Isaac Corporation</t>
  </si>
  <si>
    <t>SM Energy Company</t>
  </si>
  <si>
    <t>TopBuild Corp.</t>
  </si>
  <si>
    <t>United Community Banks, Inc.</t>
  </si>
  <si>
    <t>ASGN Inc</t>
  </si>
  <si>
    <t>BrightSphere Investment Group, Inc.</t>
  </si>
  <si>
    <t>Bright Horizons Family Solutions, Inc.</t>
  </si>
  <si>
    <t>First Industrial Realty Trust, Inc.</t>
  </si>
  <si>
    <t>MSG Networks Inc. Class A</t>
  </si>
  <si>
    <t>Kirby Corporation</t>
  </si>
  <si>
    <t>Advanced Micro Devices, Inc.</t>
  </si>
  <si>
    <t>Hawaiian Electric Industries, Inc.</t>
  </si>
  <si>
    <t>ONE Gas, Inc.</t>
  </si>
  <si>
    <t>Littelfuse, Inc.</t>
  </si>
  <si>
    <t>Herman Miller, Inc.</t>
  </si>
  <si>
    <t>IDACORP, Inc.</t>
  </si>
  <si>
    <t>Walker &amp; Dunlop, Inc.</t>
  </si>
  <si>
    <t>Spirit Realty Capital, Inc.</t>
  </si>
  <si>
    <t>Cable One, Inc.</t>
  </si>
  <si>
    <t>Renasant Corporation</t>
  </si>
  <si>
    <t>Masimo Corporation</t>
  </si>
  <si>
    <t>Universal Forest Products, Inc.</t>
  </si>
  <si>
    <t>Asbury Automotive Group, Inc.</t>
  </si>
  <si>
    <t>Independent Bank Corp.</t>
  </si>
  <si>
    <t>Urban Edge Properties</t>
  </si>
  <si>
    <t>Carpenter Technology Corporation</t>
  </si>
  <si>
    <t>GEO Group Inc</t>
  </si>
  <si>
    <t>Hope Bancorp, Inc.</t>
  </si>
  <si>
    <t>Group 1 Automotive, Inc.</t>
  </si>
  <si>
    <t>UniFirst Corporation</t>
  </si>
  <si>
    <t>Sanmina-SCI Corporation</t>
  </si>
  <si>
    <t>Rexnord Corporation</t>
  </si>
  <si>
    <t>Perspecta, Inc.</t>
  </si>
  <si>
    <t>Paycom Software, Inc.</t>
  </si>
  <si>
    <t>Matador Resources Company</t>
  </si>
  <si>
    <t>Barnes Group Inc.</t>
  </si>
  <si>
    <t>WesBanco, Inc.</t>
  </si>
  <si>
    <t>KBR, Inc.</t>
  </si>
  <si>
    <t>Insight Enterprises, Inc.</t>
  </si>
  <si>
    <t>Werner Enterprises, Inc.</t>
  </si>
  <si>
    <t>Belden Inc.</t>
  </si>
  <si>
    <t>Acadia Healthcare Company, Inc.</t>
  </si>
  <si>
    <t>Portland General Electric Company</t>
  </si>
  <si>
    <t>Aerojet Rocketdyne Holdings, Inc.</t>
  </si>
  <si>
    <t>Boyd Gaming Corporation</t>
  </si>
  <si>
    <t>Genworth Financial, Inc. Class A</t>
  </si>
  <si>
    <t>Service Properties Trust</t>
  </si>
  <si>
    <t>Community Bank System, Inc.</t>
  </si>
  <si>
    <t>OUTFRONT Media Inc.</t>
  </si>
  <si>
    <t>MSA Safety, Inc.</t>
  </si>
  <si>
    <t>Encore Capital Group, Inc.</t>
  </si>
  <si>
    <t>Applied Industrial Technologies, Inc.</t>
  </si>
  <si>
    <t>Zayo Group Holdings, Inc.</t>
  </si>
  <si>
    <t>NorthWestern Corporation</t>
  </si>
  <si>
    <t>FirstCash, Inc.</t>
  </si>
  <si>
    <t>Rush Enterprises, Inc. Class A</t>
  </si>
  <si>
    <t>Great Western Bancorp, Inc.</t>
  </si>
  <si>
    <t>Houlihan Lokey, Inc. Class A</t>
  </si>
  <si>
    <t>NMI Holdings, Inc. Class A</t>
  </si>
  <si>
    <t>Pacific Premier Bancorp, Inc.</t>
  </si>
  <si>
    <t>Cognex Corporation</t>
  </si>
  <si>
    <t>Black Knight, Inc.</t>
  </si>
  <si>
    <t>National Health Investors, Inc.</t>
  </si>
  <si>
    <t>Tetra Tech, Inc.</t>
  </si>
  <si>
    <t>Adtalem Global Education Inc.</t>
  </si>
  <si>
    <t>Interactive Brokers Group, Inc. Class A</t>
  </si>
  <si>
    <t>WEX Inc.</t>
  </si>
  <si>
    <t>First Financial Bankshares Inc</t>
  </si>
  <si>
    <t>Entegris, Inc.</t>
  </si>
  <si>
    <t>Select Medical Holdings Corporation</t>
  </si>
  <si>
    <t>Tenet Healthcare Corporation</t>
  </si>
  <si>
    <t>Minerals Technologies Inc.</t>
  </si>
  <si>
    <t>Life Storage, Inc.</t>
  </si>
  <si>
    <t>John Wiley &amp; Sons, Inc. Class A</t>
  </si>
  <si>
    <t>frontdoor, Inc.</t>
  </si>
  <si>
    <t>J2 Global, Inc.</t>
  </si>
  <si>
    <t>Insperity, Inc.</t>
  </si>
  <si>
    <t>LGI Homes, Inc.</t>
  </si>
  <si>
    <t>John Bean Technologies Corporation</t>
  </si>
  <si>
    <t>Horace Mann Educators Corporation</t>
  </si>
  <si>
    <t>Morningstar, Inc.</t>
  </si>
  <si>
    <t>Texas Roadhouse, Inc.</t>
  </si>
  <si>
    <t>Globus Medical Inc Class A</t>
  </si>
  <si>
    <t>Bio-Rad Laboratories, Inc. Class A</t>
  </si>
  <si>
    <t>Macerich Company</t>
  </si>
  <si>
    <t>Five Below, Inc.</t>
  </si>
  <si>
    <t>First Merchants Corporation</t>
  </si>
  <si>
    <t>Sprouts Farmers Markets, Inc.</t>
  </si>
  <si>
    <t>GATX Corporation</t>
  </si>
  <si>
    <t>Kilroy Realty Corporation</t>
  </si>
  <si>
    <t>Sun Communities, Inc.</t>
  </si>
  <si>
    <t>ALLETE, Inc.</t>
  </si>
  <si>
    <t>Eagle Bancorp, Inc.</t>
  </si>
  <si>
    <t>Trustmark Corporation</t>
  </si>
  <si>
    <t>Under Armour, Inc. Class A</t>
  </si>
  <si>
    <t>NCR Corporation</t>
  </si>
  <si>
    <t>Churchill Downs Incorporated</t>
  </si>
  <si>
    <t>SBA Communications Corp. Class A</t>
  </si>
  <si>
    <t>ServisFirst Bancshares Inc</t>
  </si>
  <si>
    <t>Valmont Industries, Inc.</t>
  </si>
  <si>
    <t>ICU Medical, Inc.</t>
  </si>
  <si>
    <t>Heartland Financial USA, Inc.</t>
  </si>
  <si>
    <t>TowneBank</t>
  </si>
  <si>
    <t>Xenia Hotels &amp; Resorts, Inc.</t>
  </si>
  <si>
    <t>Hillenbrand, Inc.</t>
  </si>
  <si>
    <t>Entercom Communications Corp. Class A</t>
  </si>
  <si>
    <t>Steven Madden, Ltd.</t>
  </si>
  <si>
    <t>KEMET Corporation</t>
  </si>
  <si>
    <t>Meredith Corporation</t>
  </si>
  <si>
    <t>Syneos Health, Inc. Class A</t>
  </si>
  <si>
    <t>Helmerich &amp; Payne, Inc.</t>
  </si>
  <si>
    <t>Wyndham Hotels &amp; Resorts, Inc.</t>
  </si>
  <si>
    <t>Ashland Global Holdings, Inc.</t>
  </si>
  <si>
    <t>G-III Apparel Group, Ltd.</t>
  </si>
  <si>
    <t>Highwoods Properties, Inc.</t>
  </si>
  <si>
    <t>Lancaster Colony Corporation</t>
  </si>
  <si>
    <t>Royal Gold, Inc.</t>
  </si>
  <si>
    <t>United States Cellular Corp</t>
  </si>
  <si>
    <t>Tupperware Brands Corporation</t>
  </si>
  <si>
    <t>Graham Holdings Co.</t>
  </si>
  <si>
    <t>National Instruments Corporation</t>
  </si>
  <si>
    <t>Steelcase Inc. Class A</t>
  </si>
  <si>
    <t>Spire Inc.</t>
  </si>
  <si>
    <t>Floor &amp; Decor Holdings, Inc. Class A</t>
  </si>
  <si>
    <t>Penn National Gaming, Inc.</t>
  </si>
  <si>
    <t>Diodes Incorporated</t>
  </si>
  <si>
    <t>Trex Company, Inc.</t>
  </si>
  <si>
    <t>AMN Healthcare Services, Inc.</t>
  </si>
  <si>
    <t>WW International, Inc.</t>
  </si>
  <si>
    <t>Tenneco Inc. Class A</t>
  </si>
  <si>
    <t>Employers Holdings, Inc.</t>
  </si>
  <si>
    <t>Watts Water Technologies, Inc. Class A</t>
  </si>
  <si>
    <t>Healthpeak Properties, Inc.</t>
  </si>
  <si>
    <t>Artisan Partners Asset Management, Inc. Class A</t>
  </si>
  <si>
    <t>Healthcare Trust of America, Inc. Class A</t>
  </si>
  <si>
    <t>RLI Corp.</t>
  </si>
  <si>
    <t>Livent Corporation</t>
  </si>
  <si>
    <t>Laredo Petroleum, Inc.</t>
  </si>
  <si>
    <t>Alleghany Corporation</t>
  </si>
  <si>
    <t>Unisys Corporation</t>
  </si>
  <si>
    <t>Chesapeake Energy Corporation</t>
  </si>
  <si>
    <t>Pitney Bowes Inc.</t>
  </si>
  <si>
    <t>BancFirst Corporation</t>
  </si>
  <si>
    <t>Ollie's Bargain Outlet Holdings Inc</t>
  </si>
  <si>
    <t>Triumph Group, Inc.</t>
  </si>
  <si>
    <t>PolyOne Corporation</t>
  </si>
  <si>
    <t>Sensient Technologies Corporation</t>
  </si>
  <si>
    <t>M/I Homes, Inc.</t>
  </si>
  <si>
    <t>Integra LifeSciences Holdings Corporation</t>
  </si>
  <si>
    <t>Worthington Industries, Inc.</t>
  </si>
  <si>
    <t>Bloomin' Brands, Inc.</t>
  </si>
  <si>
    <t>Tyler Technologies, Inc.</t>
  </si>
  <si>
    <t>New York Times Company Class A</t>
  </si>
  <si>
    <t>Albany International Corp. Class A</t>
  </si>
  <si>
    <t>Brinker International, Inc.</t>
  </si>
  <si>
    <t>Brady Corporation Class A</t>
  </si>
  <si>
    <t>TripAdvisor, Inc.</t>
  </si>
  <si>
    <t>National Beverage Corp.</t>
  </si>
  <si>
    <t>Big Lots, Inc.</t>
  </si>
  <si>
    <t>Wendy's Company</t>
  </si>
  <si>
    <t>Kontoor Brands, Inc.</t>
  </si>
  <si>
    <t>Sonic Automotive, Inc. Class A</t>
  </si>
  <si>
    <t>Alexander &amp; Baldwin, Inc.</t>
  </si>
  <si>
    <t>Ebix, Inc.</t>
  </si>
  <si>
    <t>Amedisys, Inc.</t>
  </si>
  <si>
    <t>Haemonetics Corporation</t>
  </si>
  <si>
    <t>Arcosa Inc</t>
  </si>
  <si>
    <t>Boston Beer Company, Inc. Class A</t>
  </si>
  <si>
    <t>Planet Fitness, Inc. Class A</t>
  </si>
  <si>
    <t>Provident Financial Services, Inc.</t>
  </si>
  <si>
    <t>SeaWorld Entertainment, Inc.</t>
  </si>
  <si>
    <t>Universal Display Corporation</t>
  </si>
  <si>
    <t>Sabra Health Care REIT, Inc.</t>
  </si>
  <si>
    <t>BMC Stock Holdings, Inc.</t>
  </si>
  <si>
    <t>RBC Bearings Incorporated</t>
  </si>
  <si>
    <t>WSFS Financial Corporation</t>
  </si>
  <si>
    <t>AK Steel Holding Corporation</t>
  </si>
  <si>
    <t>Cirrus Logic, Inc.</t>
  </si>
  <si>
    <t>New Jersey Resources Corporation</t>
  </si>
  <si>
    <t>Dillard's, Inc. Class A</t>
  </si>
  <si>
    <t>Tradeweb Markets, Inc. Class A</t>
  </si>
  <si>
    <t>Kronos Worldwide, Inc.</t>
  </si>
  <si>
    <t>Waddell &amp; Reed Financial, Inc. Class A</t>
  </si>
  <si>
    <t>Saia, Inc.</t>
  </si>
  <si>
    <t>CONSOL Energy Inc</t>
  </si>
  <si>
    <t>ABM Industries Incorporated</t>
  </si>
  <si>
    <t>Supernus Pharmaceuticals, Inc.</t>
  </si>
  <si>
    <t>Simpson Manufacturing Co., Inc.</t>
  </si>
  <si>
    <t>Monolithic Power Systems, Inc.</t>
  </si>
  <si>
    <t>Telephone and Data Systems, Inc.</t>
  </si>
  <si>
    <t>Sandy Spring Bancorp, Inc.</t>
  </si>
  <si>
    <t>Plexus Corp.</t>
  </si>
  <si>
    <t>Berkshire Hills Bancorp, Inc.</t>
  </si>
  <si>
    <t>Dave &amp; Buster's Entertainment, Inc.</t>
  </si>
  <si>
    <t>W&amp;T Offshore, Inc.</t>
  </si>
  <si>
    <t>Nelnet, Inc. Class A</t>
  </si>
  <si>
    <t>Darling Ingredients Inc.</t>
  </si>
  <si>
    <t>NBT Bancorp Inc.</t>
  </si>
  <si>
    <t>Northwest Bancshares, Inc.</t>
  </si>
  <si>
    <t>H.B. Fuller Company</t>
  </si>
  <si>
    <t>Green Dot Corporation Class A</t>
  </si>
  <si>
    <t>Autodesk, Inc.</t>
  </si>
  <si>
    <t>Denny's Corporation</t>
  </si>
  <si>
    <t>National Western Life Group, Inc. Class A</t>
  </si>
  <si>
    <t>PNM Resources, Inc.</t>
  </si>
  <si>
    <t>Beacon Roofing Supply, Inc.</t>
  </si>
  <si>
    <t>ACCO Brands Corporation</t>
  </si>
  <si>
    <t>Neurocrine Biosciences, Inc.</t>
  </si>
  <si>
    <t>Brink's Company</t>
  </si>
  <si>
    <t>Innospec Inc.</t>
  </si>
  <si>
    <t>Douglas Emmett, Inc</t>
  </si>
  <si>
    <t>Comfort Systems USA, Inc.</t>
  </si>
  <si>
    <t>Stepan Company</t>
  </si>
  <si>
    <t>Federal Signal Corporation</t>
  </si>
  <si>
    <t>Avista Corporation</t>
  </si>
  <si>
    <t>Winnebago Industries, Inc.</t>
  </si>
  <si>
    <t>Rent-A-Center Inc</t>
  </si>
  <si>
    <t>Cabot Microelectronics Corporation</t>
  </si>
  <si>
    <t>HNI Corporation</t>
  </si>
  <si>
    <t>Nuance Communications, Inc.</t>
  </si>
  <si>
    <t>USANA Health Sciences, Inc.</t>
  </si>
  <si>
    <t>LHC Group, Inc.</t>
  </si>
  <si>
    <t>First Commonwealth Financial Corporation</t>
  </si>
  <si>
    <t>Bio-Techne Corporation</t>
  </si>
  <si>
    <t>Cumulus Media, Inc. Class A</t>
  </si>
  <si>
    <t>Colfax Corporation</t>
  </si>
  <si>
    <t>PS Business Parks, Inc.</t>
  </si>
  <si>
    <t>Ensign Group, Inc.</t>
  </si>
  <si>
    <t>SL Green Realty Corp.</t>
  </si>
  <si>
    <t>Gray Television, Inc.</t>
  </si>
  <si>
    <t>OceanFirst Financial Corp.</t>
  </si>
  <si>
    <t>Cohen &amp; Steers, Inc.</t>
  </si>
  <si>
    <t>Cooper Tire &amp; Rubber Company</t>
  </si>
  <si>
    <t>Altra Industrial Motion Corp.</t>
  </si>
  <si>
    <t>Ormat Technologies, Inc.</t>
  </si>
  <si>
    <t>Hub Group, Inc. Class A</t>
  </si>
  <si>
    <t>Enterprise Financial Services Corp</t>
  </si>
  <si>
    <t>Patterson Companies, Inc.</t>
  </si>
  <si>
    <t>Retail Opportunity Investments Corp.</t>
  </si>
  <si>
    <t>Mueller Industries, Inc.</t>
  </si>
  <si>
    <t>First Busey Corporation</t>
  </si>
  <si>
    <t>Rogers Corporation</t>
  </si>
  <si>
    <t>Franklin Electric Co., Inc.</t>
  </si>
  <si>
    <t>Enova International Inc</t>
  </si>
  <si>
    <t>Dorman Products, Inc.</t>
  </si>
  <si>
    <t>LaZBoy Incorporated</t>
  </si>
  <si>
    <t>Abercrombie &amp; Fitch Co. Class A</t>
  </si>
  <si>
    <t>S&amp;T Bancorp, Inc.</t>
  </si>
  <si>
    <t>Methode Electronics, Inc.</t>
  </si>
  <si>
    <t>Jack in the Box Inc.</t>
  </si>
  <si>
    <t>Central Garden &amp; Pet Company Class A</t>
  </si>
  <si>
    <t>Eldorado Resorts Inc</t>
  </si>
  <si>
    <t>Stewart Information Services Corporation</t>
  </si>
  <si>
    <t>Patrick Industries, Inc.</t>
  </si>
  <si>
    <t>Kaiser Aluminum Corporation</t>
  </si>
  <si>
    <t>TriCo Bancshares</t>
  </si>
  <si>
    <t>Victory Capital Holdings, Inc. Class A</t>
  </si>
  <si>
    <t>GameStop Corp. Class A</t>
  </si>
  <si>
    <t>Manhattan Associates, Inc.</t>
  </si>
  <si>
    <t>Jagged Peak Energy, Inc.</t>
  </si>
  <si>
    <t>ManTech International Corporation Class A</t>
  </si>
  <si>
    <t>First Bancorp</t>
  </si>
  <si>
    <t>Olin Corporation</t>
  </si>
  <si>
    <t>Liberty Broadband Corp. Class C</t>
  </si>
  <si>
    <t>Fox Factory Holding Corp.</t>
  </si>
  <si>
    <t>Primoris Services Corporation</t>
  </si>
  <si>
    <t>Cheesecake Factory Incorporated</t>
  </si>
  <si>
    <t>McGrath RentCorp</t>
  </si>
  <si>
    <t>Wabash National Corporation</t>
  </si>
  <si>
    <t>1st Source Corporation</t>
  </si>
  <si>
    <t>Trade Desk, Inc. Class A</t>
  </si>
  <si>
    <t>Sunstone Hotel Investors, Inc.</t>
  </si>
  <si>
    <t>Mueller Water Products, Inc. Class A</t>
  </si>
  <si>
    <t>Archrock Inc.</t>
  </si>
  <si>
    <t>Retail Value, Inc.</t>
  </si>
  <si>
    <t>Conn's, Inc.</t>
  </si>
  <si>
    <t>FBL Financial Group, Inc. Class A</t>
  </si>
  <si>
    <t>Stamps.com Inc.</t>
  </si>
  <si>
    <t>City Holding Company</t>
  </si>
  <si>
    <t>H&amp;E Equipment Services, Inc.</t>
  </si>
  <si>
    <t>ESCO Technologies Inc.</t>
  </si>
  <si>
    <t>Forward Air Corporation</t>
  </si>
  <si>
    <t>UDR, Inc.</t>
  </si>
  <si>
    <t>Seacoast Banking Corporation of Florida</t>
  </si>
  <si>
    <t>Clean Harbors, Inc.</t>
  </si>
  <si>
    <t>Greenbrier Companies, Inc.</t>
  </si>
  <si>
    <t>Century Communities, Inc.</t>
  </si>
  <si>
    <t>Kelly Services, Inc. Class A</t>
  </si>
  <si>
    <t>Tailored Brands, Inc.</t>
  </si>
  <si>
    <t>Capitol Federal Financial, Inc.</t>
  </si>
  <si>
    <t>Parsons Corporation</t>
  </si>
  <si>
    <t>Safety Insurance Group, Inc.</t>
  </si>
  <si>
    <t>Brookline Bancorp, Inc.</t>
  </si>
  <si>
    <t>Amkor Technology, Inc.</t>
  </si>
  <si>
    <t>American Woodmark Corporation</t>
  </si>
  <si>
    <t>Coherent, Inc.</t>
  </si>
  <si>
    <t>CoreLogic, Inc.</t>
  </si>
  <si>
    <t>Lakeland Financial Corporation</t>
  </si>
  <si>
    <t>South Jersey Industries, Inc.</t>
  </si>
  <si>
    <t>American Campus Communities, Inc.</t>
  </si>
  <si>
    <t>Buckle, Inc.</t>
  </si>
  <si>
    <t>Marcus &amp; Millichap, Inc.</t>
  </si>
  <si>
    <t>CSG Systems International, Inc.</t>
  </si>
  <si>
    <t>Visteon Corporation</t>
  </si>
  <si>
    <t>Tutor Perini Corporation</t>
  </si>
  <si>
    <t>Knoll, Inc.</t>
  </si>
  <si>
    <t>Strategic Education, Inc.</t>
  </si>
  <si>
    <t>PQ Group Holdings, Inc.</t>
  </si>
  <si>
    <t>Comstock Resources, Inc.</t>
  </si>
  <si>
    <t>Matson, Inc.</t>
  </si>
  <si>
    <t>Sleep Number Corporation</t>
  </si>
  <si>
    <t>Moelis &amp; Co. Class A</t>
  </si>
  <si>
    <t>Tanger Factory Outlet Centers, Inc.</t>
  </si>
  <si>
    <t>Federal Agricultural Mortgage Corporation Class C</t>
  </si>
  <si>
    <t>Willis Lease Finance Corporation</t>
  </si>
  <si>
    <t>J &amp; J Snack Foods Corp.</t>
  </si>
  <si>
    <t>Corcept Therapeutics Incorporated.</t>
  </si>
  <si>
    <t>EastGroup Properties, Inc.</t>
  </si>
  <si>
    <t>iRobot Corporation</t>
  </si>
  <si>
    <t>PriceSmart, Inc.</t>
  </si>
  <si>
    <t>Cantel Medical Corp.</t>
  </si>
  <si>
    <t>Apergy Corp.</t>
  </si>
  <si>
    <t>Republic Bancorp, Inc. Class A</t>
  </si>
  <si>
    <t>Ionis Pharmaceuticals, Inc.</t>
  </si>
  <si>
    <t>Interface, Inc.</t>
  </si>
  <si>
    <t>Piper Jaffray Companies</t>
  </si>
  <si>
    <t>Universal Insurance Holdings, Inc.</t>
  </si>
  <si>
    <t>ConnectOne Bancorp, Inc.</t>
  </si>
  <si>
    <t>Jounce Therapeutics, Inc.</t>
  </si>
  <si>
    <t>AAR CORP.</t>
  </si>
  <si>
    <t>Balchem Corporation</t>
  </si>
  <si>
    <t>Designer Brands Inc. Class A</t>
  </si>
  <si>
    <t>American Equity Investment Life Holding Company</t>
  </si>
  <si>
    <t>American States Water Company</t>
  </si>
  <si>
    <t>Spectrum Brands Holdings, Inc.</t>
  </si>
  <si>
    <t>GoDaddy, Inc. Class A</t>
  </si>
  <si>
    <t>PC Connection, Inc.</t>
  </si>
  <si>
    <t>Preferred Bank</t>
  </si>
  <si>
    <t>CoreSite Realty Corporation</t>
  </si>
  <si>
    <t>Westamerica Bancorporation</t>
  </si>
  <si>
    <t>Callaway Golf Company</t>
  </si>
  <si>
    <t>Otter Tail Corporation</t>
  </si>
  <si>
    <t>Liberty Oilfield Services Inc. Class A</t>
  </si>
  <si>
    <t>Itron, Inc.</t>
  </si>
  <si>
    <t>Monro Inc</t>
  </si>
  <si>
    <t>TFS Financial Corporation</t>
  </si>
  <si>
    <t>SPX Corporation</t>
  </si>
  <si>
    <t>Magnolia Oil &amp; Gas Corp. Class A</t>
  </si>
  <si>
    <t>Four Corners Property Trust, Inc.</t>
  </si>
  <si>
    <t>Red Rock Resorts, Inc. Class A</t>
  </si>
  <si>
    <t>LTC Properties, Inc.</t>
  </si>
  <si>
    <t>TTEC Holdings, Inc.</t>
  </si>
  <si>
    <t>Vector Group Ltd.</t>
  </si>
  <si>
    <t>RMR Group, Inc. Class A</t>
  </si>
  <si>
    <t>AMERISAFE, Inc.</t>
  </si>
  <si>
    <t>TriMas Corporation</t>
  </si>
  <si>
    <t>Southside Bancshares, Inc.</t>
  </si>
  <si>
    <t>Guess?, Inc.</t>
  </si>
  <si>
    <t>Gentherm Incorporated</t>
  </si>
  <si>
    <t>Ferro Corporation</t>
  </si>
  <si>
    <t>Senior Housing Properties Trust</t>
  </si>
  <si>
    <t>R.R. Donnelley &amp; Sons Company</t>
  </si>
  <si>
    <t>OSI Systems, Inc.</t>
  </si>
  <si>
    <t>Harsco Corporation</t>
  </si>
  <si>
    <t>Caleres, Inc.</t>
  </si>
  <si>
    <t>Exponent, Inc.</t>
  </si>
  <si>
    <t>HMS Holdings Corp.</t>
  </si>
  <si>
    <t>Medifast, Inc.</t>
  </si>
  <si>
    <t>Biglari Holdings Inc. Class B</t>
  </si>
  <si>
    <t>Boston Private Financial Holdings, Inc.</t>
  </si>
  <si>
    <t>Veritex Holdings, Inc.</t>
  </si>
  <si>
    <t>TreeHouse Foods, Inc.</t>
  </si>
  <si>
    <t>Cactus, Inc. Class A</t>
  </si>
  <si>
    <t>Kennedy-Wilson Holdings, Inc.</t>
  </si>
  <si>
    <t>Great Southern Bancorp, Inc.</t>
  </si>
  <si>
    <t>Atlas Air Worldwide Holdings, Inc.</t>
  </si>
  <si>
    <t>At Home Group, Inc.</t>
  </si>
  <si>
    <t>National Bank Holdings Corporation Class A</t>
  </si>
  <si>
    <t>Oxford Industries, Inc.</t>
  </si>
  <si>
    <t>Centennial Resource Development, Inc. Class A</t>
  </si>
  <si>
    <t>El Paso Electric Company</t>
  </si>
  <si>
    <t>Macquarie Infrastructure Corporation</t>
  </si>
  <si>
    <t>Malibu Boats Inc Class A</t>
  </si>
  <si>
    <t>Northwest Natural Holding Co.</t>
  </si>
  <si>
    <t>Louisiana-Pacific Corporation</t>
  </si>
  <si>
    <t>ACI Worldwide, Inc.</t>
  </si>
  <si>
    <t>Laureate Education, Inc. Class A</t>
  </si>
  <si>
    <t>Lakeland Bancorp, Inc.</t>
  </si>
  <si>
    <t>Schweitzer-Mauduit International, Inc.</t>
  </si>
  <si>
    <t>Healthcare Services Group, Inc.</t>
  </si>
  <si>
    <t>Alamo Group Inc.</t>
  </si>
  <si>
    <t>Ingles Markets, Incorporated Class A</t>
  </si>
  <si>
    <t>Arrowhead Pharmaceuticals, Inc.</t>
  </si>
  <si>
    <t>MGE Energy, Inc.</t>
  </si>
  <si>
    <t>Washington Trust Bancorp, Inc.</t>
  </si>
  <si>
    <t>Hain Celestial Group, Inc.</t>
  </si>
  <si>
    <t>Children's Place, Inc.</t>
  </si>
  <si>
    <t>Encore Wire Corporation</t>
  </si>
  <si>
    <t>Mobile Mini, Inc.</t>
  </si>
  <si>
    <t>Air Transport Services Group, Inc.</t>
  </si>
  <si>
    <t>Heritage Financial Corporation</t>
  </si>
  <si>
    <t>PRA Group Inc</t>
  </si>
  <si>
    <t>AdvanSix, Inc.</t>
  </si>
  <si>
    <t>Kosmos Energy Ltd.</t>
  </si>
  <si>
    <t>ICF International, Inc.</t>
  </si>
  <si>
    <t>Tivity Health, Inc.</t>
  </si>
  <si>
    <t>Cavco Industries, Inc.</t>
  </si>
  <si>
    <t>Genesco Inc.</t>
  </si>
  <si>
    <t>Standard Motor Products, Inc.</t>
  </si>
  <si>
    <t>EnPro Industries, Inc.</t>
  </si>
  <si>
    <t>Twin River Worldwide Holdings, Inc.</t>
  </si>
  <si>
    <t>Univest Financial Corporation</t>
  </si>
  <si>
    <t>Sykes Enterprises, Incorporated</t>
  </si>
  <si>
    <t>Carolina Financial Corp.</t>
  </si>
  <si>
    <t>Columbus McKinnon Corporation</t>
  </si>
  <si>
    <t>ScanSource, Inc.</t>
  </si>
  <si>
    <t>Quaker Chemical Corporation</t>
  </si>
  <si>
    <t>Installed Building Products, Inc.</t>
  </si>
  <si>
    <t>Midland States Bancorp, Inc.</t>
  </si>
  <si>
    <t>Agree Realty Corporation</t>
  </si>
  <si>
    <t>Helios Technologies, Inc.</t>
  </si>
  <si>
    <t>California Water Service Group</t>
  </si>
  <si>
    <t>Gibraltar Industries, Inc.</t>
  </si>
  <si>
    <t>II-VI Incorporated</t>
  </si>
  <si>
    <t>Shenandoah Telecommunications Company</t>
  </si>
  <si>
    <t>Continental Building Products, Inc.</t>
  </si>
  <si>
    <t>CBIZ, Inc.</t>
  </si>
  <si>
    <t>Tredegar Corporation</t>
  </si>
  <si>
    <t>Proto Labs, Inc.</t>
  </si>
  <si>
    <t>Quidel Corporation</t>
  </si>
  <si>
    <t>Qualys, Inc.</t>
  </si>
  <si>
    <t>WD-40 Company</t>
  </si>
  <si>
    <t>Horizon Bancorp, Inc.</t>
  </si>
  <si>
    <t>Resideo Technologies, Inc.</t>
  </si>
  <si>
    <t>Manitowoc Company, Inc.</t>
  </si>
  <si>
    <t>Verint Systems Inc.</t>
  </si>
  <si>
    <t>Newmark Group, Inc. Class A</t>
  </si>
  <si>
    <t>Inter Parfums, Inc.</t>
  </si>
  <si>
    <t>Mercury Systems, Inc.</t>
  </si>
  <si>
    <t>NuVasive, Inc.</t>
  </si>
  <si>
    <t>ePlus inc.</t>
  </si>
  <si>
    <t>Jernigan Capital, Inc.</t>
  </si>
  <si>
    <t>Career Education Corporation</t>
  </si>
  <si>
    <t>Matthews International Corporation Class A</t>
  </si>
  <si>
    <t>Meridian Bancorp Inc</t>
  </si>
  <si>
    <t>Coca-Cola Consolidated, Inc.</t>
  </si>
  <si>
    <t>Schnitzer Steel Industries, Inc. Class A</t>
  </si>
  <si>
    <t>YETI Holdings, Inc.</t>
  </si>
  <si>
    <t>Kadant Inc.</t>
  </si>
  <si>
    <t>Tootsie Roll Industries, Inc.</t>
  </si>
  <si>
    <t>Central Pacific Financial Corp.</t>
  </si>
  <si>
    <t>Sterling Bancorp, Inc.</t>
  </si>
  <si>
    <t>Party City Holdco, Inc.</t>
  </si>
  <si>
    <t>Chesapeake Utilities Corporation</t>
  </si>
  <si>
    <t>Progress Software Corporation</t>
  </si>
  <si>
    <t>American Homes 4 Rent Class A</t>
  </si>
  <si>
    <t>Alexander's, Inc.</t>
  </si>
  <si>
    <t>B&amp;G Foods, Inc.</t>
  </si>
  <si>
    <t>Paylocity Holding Corp.</t>
  </si>
  <si>
    <t>TrueBlue, Inc.</t>
  </si>
  <si>
    <t>Stock Yards Bancorp, Inc.</t>
  </si>
  <si>
    <t>Weis Markets, Inc.</t>
  </si>
  <si>
    <t>Triumph Bancorp, Inc.</t>
  </si>
  <si>
    <t>Omnicell, Inc.</t>
  </si>
  <si>
    <t>BioTelemetry, Inc.</t>
  </si>
  <si>
    <t>Heartland Express, Inc.</t>
  </si>
  <si>
    <t>Neogen Corporation</t>
  </si>
  <si>
    <t>DMC Global Inc.</t>
  </si>
  <si>
    <t>Knowles Corp.</t>
  </si>
  <si>
    <t>Ryerson Holding Corporation</t>
  </si>
  <si>
    <t>Bridge Bancorp, Inc.</t>
  </si>
  <si>
    <t>Dycom Industries, Inc.</t>
  </si>
  <si>
    <t>Empire State Realty Trust, Inc. Class A</t>
  </si>
  <si>
    <t>Bryn Mawr Bank Corporation</t>
  </si>
  <si>
    <t>Community Trust Bancorp, Inc.</t>
  </si>
  <si>
    <t>Columbia Financial, Inc.</t>
  </si>
  <si>
    <t>William Lyon Homes Class A</t>
  </si>
  <si>
    <t>LendingTree, Inc.</t>
  </si>
  <si>
    <t>Kforce Inc.</t>
  </si>
  <si>
    <t>Howard Hughes Corporation</t>
  </si>
  <si>
    <t>First Foundation, Inc.</t>
  </si>
  <si>
    <t>Cornerstone Building Brands Inc</t>
  </si>
  <si>
    <t>Kaman Corporation Class A</t>
  </si>
  <si>
    <t>QCR Holdings, Inc.</t>
  </si>
  <si>
    <t>GCP Applied Technologies, Inc.</t>
  </si>
  <si>
    <t>Cousins Properties Incorporated</t>
  </si>
  <si>
    <t>Mesa Air Group Inc</t>
  </si>
  <si>
    <t>TrustCo Bank Corp NY</t>
  </si>
  <si>
    <t>Skyline Champion Corp.</t>
  </si>
  <si>
    <t>AZZ Inc.</t>
  </si>
  <si>
    <t>Origin Bancorp, Inc.</t>
  </si>
  <si>
    <t>Standex International Corporation</t>
  </si>
  <si>
    <t>RealPage, Inc.</t>
  </si>
  <si>
    <t>Hostess Brands, Inc. Class A</t>
  </si>
  <si>
    <t>Retail Properties of America, Inc. Class A</t>
  </si>
  <si>
    <t>ExlService Holdings, Inc.</t>
  </si>
  <si>
    <t>Montage Resources Corp.</t>
  </si>
  <si>
    <t>Rexford Industrial Realty, Inc.</t>
  </si>
  <si>
    <t>Virtus Investment Partners, Inc.</t>
  </si>
  <si>
    <t>Customers Bancorp, Inc.</t>
  </si>
  <si>
    <t>Core-Mark Holding Company, Inc.</t>
  </si>
  <si>
    <t>Compass Minerals International, Inc.</t>
  </si>
  <si>
    <t>Green Brick Partners, Inc.</t>
  </si>
  <si>
    <t>Amerant Bancorp Inc. Class A</t>
  </si>
  <si>
    <t>German American Bancorp, Inc.</t>
  </si>
  <si>
    <t>Koppers Holdings Inc.</t>
  </si>
  <si>
    <t>Neenah Inc</t>
  </si>
  <si>
    <t>CBTX, Inc.</t>
  </si>
  <si>
    <t>Solaris Oilfield Infrastructure, Inc. Class A</t>
  </si>
  <si>
    <t>Marten Transport, Ltd.</t>
  </si>
  <si>
    <t>Hudson Pacific Properties, Inc.</t>
  </si>
  <si>
    <t>Piedmont Office Realty Trust, Inc. Class A</t>
  </si>
  <si>
    <t>Nicolet Bankshares, Inc.</t>
  </si>
  <si>
    <t>CTS Corporation</t>
  </si>
  <si>
    <t>Great Lakes Dredge &amp; Dock Corporation</t>
  </si>
  <si>
    <t>Lumentum Holdings, Inc.</t>
  </si>
  <si>
    <t>PGT Innovations, Inc.</t>
  </si>
  <si>
    <t>PTC Inc.</t>
  </si>
  <si>
    <t>Crawford &amp; Company Class A</t>
  </si>
  <si>
    <t>Enanta Pharmaceuticals, Inc.</t>
  </si>
  <si>
    <t>World Acceptance Corporation</t>
  </si>
  <si>
    <t>America's Car-Mart, Inc.</t>
  </si>
  <si>
    <t>E. W. Scripps Company Class A</t>
  </si>
  <si>
    <t>Heidrick &amp; Struggles International, Inc.</t>
  </si>
  <si>
    <t>US Ecology, Inc.</t>
  </si>
  <si>
    <t>Zumiez Inc.</t>
  </si>
  <si>
    <t>Douglas Dynamics, Inc.</t>
  </si>
  <si>
    <t>NIC Inc.</t>
  </si>
  <si>
    <t>Cubic Corporation</t>
  </si>
  <si>
    <t>Ceridian HCM Holding, Inc.</t>
  </si>
  <si>
    <t>Actuant Corporation Class A</t>
  </si>
  <si>
    <t>Falcon Minerals Corp. Class A</t>
  </si>
  <si>
    <t>Benchmark Electronics, Inc.</t>
  </si>
  <si>
    <t>Advanced Energy Industries, Inc.</t>
  </si>
  <si>
    <t>AAON, Inc.</t>
  </si>
  <si>
    <t>Simply Good Foods Co</t>
  </si>
  <si>
    <t>First Defiance Financial Corp.</t>
  </si>
  <si>
    <t>Phibro Animal Health Corporation Class A</t>
  </si>
  <si>
    <t>John B. Sanfilippo &amp; Son, Inc.</t>
  </si>
  <si>
    <t>SciPlay Corp. Class A</t>
  </si>
  <si>
    <t>CorVel Corporation</t>
  </si>
  <si>
    <t>Semtech Corporation</t>
  </si>
  <si>
    <t>DXP Enterprises, Inc.</t>
  </si>
  <si>
    <t>First Mid Bancshares, Inc.</t>
  </si>
  <si>
    <t>Chart Industries, Inc.</t>
  </si>
  <si>
    <t>Mercantile Bank Corporation</t>
  </si>
  <si>
    <t>Griffon Corporation</t>
  </si>
  <si>
    <t>Johnson Outdoors Inc. Class A</t>
  </si>
  <si>
    <t>Mastercraft Boat Holdings, Inc.</t>
  </si>
  <si>
    <t>MTS Systems Corporation</t>
  </si>
  <si>
    <t>Enphase Energy, Inc.</t>
  </si>
  <si>
    <t>Camden National Corporation</t>
  </si>
  <si>
    <t>Peapack-Gladstone Financial Corporation</t>
  </si>
  <si>
    <t>Boot Barn Holdings, Inc.</t>
  </si>
  <si>
    <t>Diamond Hill Investment Group, Inc.</t>
  </si>
  <si>
    <t>Virtusa Corporation</t>
  </si>
  <si>
    <t>BrightView Holdings, Inc.</t>
  </si>
  <si>
    <t>First Financial Corporation</t>
  </si>
  <si>
    <t>CAI International, Inc.</t>
  </si>
  <si>
    <t>Trinity Industries, Inc.</t>
  </si>
  <si>
    <t>CSW Industrials, Inc.</t>
  </si>
  <si>
    <t>Badger Meter, Inc.</t>
  </si>
  <si>
    <t>Rayonier Inc.</t>
  </si>
  <si>
    <t>Modine Manufacturing Company</t>
  </si>
  <si>
    <t>Amalgamated Bank</t>
  </si>
  <si>
    <t>ANGI Homeservices Inc Class A</t>
  </si>
  <si>
    <t>Apogee Enterprises, Inc.</t>
  </si>
  <si>
    <t>Marcus Corporation</t>
  </si>
  <si>
    <t>Movado Group, Inc.</t>
  </si>
  <si>
    <t>Beazer Homes USA, Inc.</t>
  </si>
  <si>
    <t>Independent Bank Corporation</t>
  </si>
  <si>
    <t>Barrett Business Services, Inc.</t>
  </si>
  <si>
    <t>MRC Global Inc.</t>
  </si>
  <si>
    <t>Invitation Homes, Inc.</t>
  </si>
  <si>
    <t>FibroGen, Inc.</t>
  </si>
  <si>
    <t>STAG Industrial, Inc.</t>
  </si>
  <si>
    <t>Getty Realty Corp.</t>
  </si>
  <si>
    <t>Summit Materials, Inc. Class A</t>
  </si>
  <si>
    <t>PotlatchDeltic Corporation</t>
  </si>
  <si>
    <t>Construction Partners, Inc. Class A</t>
  </si>
  <si>
    <t>Loral Space &amp; Communications Inc.</t>
  </si>
  <si>
    <t>Sterling Construction Company, Inc.</t>
  </si>
  <si>
    <t>BJ's Restaurants, Inc.</t>
  </si>
  <si>
    <t>Kimball International, Inc. Class B</t>
  </si>
  <si>
    <t>Financial Institutions, Inc.</t>
  </si>
  <si>
    <t>Power Integrations, Inc.</t>
  </si>
  <si>
    <t>Kearny Financial Corp.</t>
  </si>
  <si>
    <t>Hanmi Financial Corporation</t>
  </si>
  <si>
    <t>NACCO Industries, Inc. Class A</t>
  </si>
  <si>
    <t>Verso Corp Class A</t>
  </si>
  <si>
    <t>Regional Management Corp.</t>
  </si>
  <si>
    <t>Tennant Company</t>
  </si>
  <si>
    <t>Park-Ohio Holdings Corp.</t>
  </si>
  <si>
    <t>Blucora, Inc.</t>
  </si>
  <si>
    <t>Earthstone Energy, Inc. Class A</t>
  </si>
  <si>
    <t>Terreno Realty Corporation</t>
  </si>
  <si>
    <t>American Assets Trust, Inc.</t>
  </si>
  <si>
    <t>Northfield Bancorp, Inc.</t>
  </si>
  <si>
    <t>Saul Centers, Inc.</t>
  </si>
  <si>
    <t>Dime Community Bancshares, Inc.</t>
  </si>
  <si>
    <t>World Wrestling Entertainment, Inc. Class A</t>
  </si>
  <si>
    <t>First of Long Island Corporation</t>
  </si>
  <si>
    <t>Universal Logistics Holdings, Inc.</t>
  </si>
  <si>
    <t>CarGurus, Inc. Class A</t>
  </si>
  <si>
    <t>Old Second Bancorp, Inc.</t>
  </si>
  <si>
    <t>Systemax Inc.</t>
  </si>
  <si>
    <t>Safeguard Scientifics, Inc.</t>
  </si>
  <si>
    <t>Astronics Corporation</t>
  </si>
  <si>
    <t>United Community Financial Corp.</t>
  </si>
  <si>
    <t>Stoneridge, Inc.</t>
  </si>
  <si>
    <t>Flushing Financial Corporation</t>
  </si>
  <si>
    <t>MarineMax, Inc.</t>
  </si>
  <si>
    <t>Helix Energy Solutions Group, Inc.</t>
  </si>
  <si>
    <t>First Community Bankshares Inc</t>
  </si>
  <si>
    <t>Ethan Allen Interiors Inc.</t>
  </si>
  <si>
    <t>MidWestOne Financial Group, Inc.</t>
  </si>
  <si>
    <t>HomeStreet, Inc.</t>
  </si>
  <si>
    <t>Oppenheimer Holdings Inc. Class A</t>
  </si>
  <si>
    <t>CNB Financial Corporation</t>
  </si>
  <si>
    <t>Commercial Vehicle Group, Inc.</t>
  </si>
  <si>
    <t>Sanderson Farms, Inc.</t>
  </si>
  <si>
    <t>Peoples Bancorp Inc.</t>
  </si>
  <si>
    <t>Shoe Carnival, Inc.</t>
  </si>
  <si>
    <t>FormFactor, Inc.</t>
  </si>
  <si>
    <t>First Bancshares, Inc.</t>
  </si>
  <si>
    <t>AeroVironment, Inc.</t>
  </si>
  <si>
    <t>CONMED Corporation</t>
  </si>
  <si>
    <t>Unitil Corporation</t>
  </si>
  <si>
    <t>MGP Ingredients, Inc.</t>
  </si>
  <si>
    <t>Miller Industries, Inc.</t>
  </si>
  <si>
    <t>Xencor, Inc.</t>
  </si>
  <si>
    <t>On Deck Capital, Inc.</t>
  </si>
  <si>
    <t>Raven Industries, Inc.</t>
  </si>
  <si>
    <t>Ennis, Inc.</t>
  </si>
  <si>
    <t>Arrow Financial Corporation</t>
  </si>
  <si>
    <t>1-800-FLOWERS.COM, Inc. Class A</t>
  </si>
  <si>
    <t>Sturm, Ruger &amp; Company, Inc.</t>
  </si>
  <si>
    <t>Calavo Growers, Inc.</t>
  </si>
  <si>
    <t>Lantheus Holdings Inc</t>
  </si>
  <si>
    <t>U.S. Physical Therapy, Inc.</t>
  </si>
  <si>
    <t>VSE Corporation</t>
  </si>
  <si>
    <t>Herc Holdings, Inc.</t>
  </si>
  <si>
    <t>K12 Inc.</t>
  </si>
  <si>
    <t>Cato Corporation Class A</t>
  </si>
  <si>
    <t>CBL &amp; Associates Properties, Inc.</t>
  </si>
  <si>
    <t>Bank of Marin Bancorp</t>
  </si>
  <si>
    <t>Ameresco, Inc. Class A</t>
  </si>
  <si>
    <t>SunCoke Energy, Inc.</t>
  </si>
  <si>
    <t>Huron Consulting Group Inc.</t>
  </si>
  <si>
    <t>Gorman-Rupp Company</t>
  </si>
  <si>
    <t>Advanced Emissions Solutions, Inc.</t>
  </si>
  <si>
    <t>Matrix Service Company</t>
  </si>
  <si>
    <t>Penumbra, Inc.</t>
  </si>
  <si>
    <t>Kimball Electronics, Inc.</t>
  </si>
  <si>
    <t>Lattice Semiconductor Corporation</t>
  </si>
  <si>
    <t>P. H. Glatfelter Company</t>
  </si>
  <si>
    <t>Essential Properties Realty Trust, Inc.</t>
  </si>
  <si>
    <t>Fossil Group, Inc.</t>
  </si>
  <si>
    <t>Casella Waste Systems, Inc. Class A</t>
  </si>
  <si>
    <t>Perficient, Inc.</t>
  </si>
  <si>
    <t>Atrion Corporation</t>
  </si>
  <si>
    <t>Hingham Institution for Savings</t>
  </si>
  <si>
    <t>Enterprise Bancorp, Inc.</t>
  </si>
  <si>
    <t>Southern National Bancorp of Virginia, Inc.</t>
  </si>
  <si>
    <t>Foundation Building Materials, Inc.</t>
  </si>
  <si>
    <t>MYR Group Inc.</t>
  </si>
  <si>
    <t>Monarch Casino &amp; Resort, Inc.</t>
  </si>
  <si>
    <t>Waterstone Financial, Inc.</t>
  </si>
  <si>
    <t>Century Bancorp, Inc. Class A</t>
  </si>
  <si>
    <t>Hyster-Yale Materials Handling, Inc. Class A</t>
  </si>
  <si>
    <t>Summit Financial Group, Inc.</t>
  </si>
  <si>
    <t>Inogen, Inc.</t>
  </si>
  <si>
    <t>Turning Point Brands Inc</t>
  </si>
  <si>
    <t>Cass Information Systems, Inc.</t>
  </si>
  <si>
    <t>Boise Cascade Co.</t>
  </si>
  <si>
    <t>Bridgewater Bancshares, Inc.</t>
  </si>
  <si>
    <t>SPS Commerce, Inc.</t>
  </si>
  <si>
    <t>Innophos Holdings, Inc.</t>
  </si>
  <si>
    <t>Hamilton Lane Incorporated Class A</t>
  </si>
  <si>
    <t>Civista Bancshares, Inc.</t>
  </si>
  <si>
    <t>Anika Therapeutics, Inc.</t>
  </si>
  <si>
    <t>EVO Payments, Inc. Class A</t>
  </si>
  <si>
    <t>NETGEAR, Inc.</t>
  </si>
  <si>
    <t>Southern Missouri Bancorp, Inc.</t>
  </si>
  <si>
    <t>National Research Corporation</t>
  </si>
  <si>
    <t>Winmark Corporation</t>
  </si>
  <si>
    <t>Resources Connection, Inc.</t>
  </si>
  <si>
    <t>Select Energy Services, Inc. Class A</t>
  </si>
  <si>
    <t>Revolve Group, Inc Class A</t>
  </si>
  <si>
    <t>GreenSky, Inc. Class A</t>
  </si>
  <si>
    <t>Macatawa Bank Corporation</t>
  </si>
  <si>
    <t>Parke Bancorp, Inc.</t>
  </si>
  <si>
    <t>Capital City Bank Group, Inc.</t>
  </si>
  <si>
    <t>Scholastic Corporation</t>
  </si>
  <si>
    <t>Silicon Laboratories Inc.</t>
  </si>
  <si>
    <t>TTM Technologies, Inc.</t>
  </si>
  <si>
    <t>National Presto Industries, Inc.</t>
  </si>
  <si>
    <t>First Choice Bancorp</t>
  </si>
  <si>
    <t>Hibbett Sports, Inc.</t>
  </si>
  <si>
    <t>FS Bancorp, Inc.</t>
  </si>
  <si>
    <t>RE/MAX Holdings, Inc.</t>
  </si>
  <si>
    <t>Atlantic Capital Bancshares, Inc.</t>
  </si>
  <si>
    <t>Funko, Inc. Class A</t>
  </si>
  <si>
    <t>Marine Products Corporation</t>
  </si>
  <si>
    <t>Hooker Furniture Corporation</t>
  </si>
  <si>
    <t>HomeTrust Bancshares, Inc.</t>
  </si>
  <si>
    <t>EZCORP, Inc. Class A</t>
  </si>
  <si>
    <t>Hackett Group, Inc.</t>
  </si>
  <si>
    <t>Blue Bird Corporation</t>
  </si>
  <si>
    <t>Groupon, Inc.</t>
  </si>
  <si>
    <t>Vanda Pharmaceuticals Inc.</t>
  </si>
  <si>
    <t>American National Bankshares Inc.</t>
  </si>
  <si>
    <t>Comtech Telecommunications Corp.</t>
  </si>
  <si>
    <t>Ducommun Incorporated</t>
  </si>
  <si>
    <t>Hawkins, Inc.</t>
  </si>
  <si>
    <t>Peoples Financial Services Corp.</t>
  </si>
  <si>
    <t>PCB Bancorp</t>
  </si>
  <si>
    <t>Hertz Global Holdings, Inc.</t>
  </si>
  <si>
    <t>West Bancorporation, Inc.</t>
  </si>
  <si>
    <t>Meridian Bioscience, Inc.</t>
  </si>
  <si>
    <t>Southern First Bancshares, Inc.</t>
  </si>
  <si>
    <t>Carter Bank &amp; Trust</t>
  </si>
  <si>
    <t>Shutterstock, Inc.</t>
  </si>
  <si>
    <t>Home Bancorp, Inc.</t>
  </si>
  <si>
    <t>National CineMedia, Inc.</t>
  </si>
  <si>
    <t>Cowen Inc Class A</t>
  </si>
  <si>
    <t>Ultra Clean Holdings, Inc.</t>
  </si>
  <si>
    <t>Equity Bancshares, Inc. Class A</t>
  </si>
  <si>
    <t>Guaranty Bancshares, Inc.</t>
  </si>
  <si>
    <t>Bank First Corp</t>
  </si>
  <si>
    <t>CapStar Financial Holdings, Inc.</t>
  </si>
  <si>
    <t>Stericycle, Inc.</t>
  </si>
  <si>
    <t>Thermon Group Holdings, Inc.</t>
  </si>
  <si>
    <t>Andersons, Inc.</t>
  </si>
  <si>
    <t>Village Super Market, Inc. Class A</t>
  </si>
  <si>
    <t>PetMed Express, Inc.</t>
  </si>
  <si>
    <t>El Pollo Loco Holdings Inc</t>
  </si>
  <si>
    <t>Legacy Housing Corporation</t>
  </si>
  <si>
    <t>Marlin Business Services Corp.</t>
  </si>
  <si>
    <t>Lydall, Inc.</t>
  </si>
  <si>
    <t>TriState Capital Holdings, Inc.</t>
  </si>
  <si>
    <t>Covenant Transportation Group, Inc. Class A</t>
  </si>
  <si>
    <t>Premier Financial Bancorp, Inc.</t>
  </si>
  <si>
    <t>Hurco Companies, Inc.</t>
  </si>
  <si>
    <t>Aegion Corporation</t>
  </si>
  <si>
    <t>Summit Hotel Properties, Inc.</t>
  </si>
  <si>
    <t>First Bancorp, Inc.</t>
  </si>
  <si>
    <t>Haverty Furniture Companies, Inc.</t>
  </si>
  <si>
    <t>Wesco Aircraft Holdings, Inc</t>
  </si>
  <si>
    <t>Orrstown Financial Services, Inc.</t>
  </si>
  <si>
    <t>BBX Capital Corporation Class A</t>
  </si>
  <si>
    <t>RCI Hospitality Holdings, Inc.</t>
  </si>
  <si>
    <t>Onto Innovation Inc</t>
  </si>
  <si>
    <t>Preformed Line Products Company</t>
  </si>
  <si>
    <t>Sportsman's Warehouse Holdings, Inc.</t>
  </si>
  <si>
    <t>Repligen Corporation</t>
  </si>
  <si>
    <t>Forestar Group Inc.</t>
  </si>
  <si>
    <t>Urstadt Biddle Properties Inc. Class A</t>
  </si>
  <si>
    <t>Teradata Corporation</t>
  </si>
  <si>
    <t>BioSpecifics Technologies Corp.</t>
  </si>
  <si>
    <t>Myers Industries, Inc.</t>
  </si>
  <si>
    <t>Switch, Inc. Class A</t>
  </si>
  <si>
    <t>National Vision Holdings, Inc.</t>
  </si>
  <si>
    <t>Stitch Fix, Inc. Class A</t>
  </si>
  <si>
    <t>Photronics, Inc.</t>
  </si>
  <si>
    <t>CRA International, Inc.</t>
  </si>
  <si>
    <t>Donnelley Financial Solutions, Inc.</t>
  </si>
  <si>
    <t>Merit Medical Systems, Inc.</t>
  </si>
  <si>
    <t>Chefs' Warehouse, Inc.</t>
  </si>
  <si>
    <t>Middlesex Water Company</t>
  </si>
  <si>
    <t>Vishay Precision Group, Inc.</t>
  </si>
  <si>
    <t>Hallmark Financial Services, Inc.</t>
  </si>
  <si>
    <t>Xperi Corp</t>
  </si>
  <si>
    <t>LogMeIn, Inc.</t>
  </si>
  <si>
    <t>Turtle Beach Corporation</t>
  </si>
  <si>
    <t>Hess Corporation</t>
  </si>
  <si>
    <t>Nathan's Famous, Inc.</t>
  </si>
  <si>
    <t>Alteryx, Inc. Class A</t>
  </si>
  <si>
    <t>First Business Financial Services, Inc.</t>
  </si>
  <si>
    <t>MutualFirst Financial, Inc.</t>
  </si>
  <si>
    <t>Armada Hoffler Properties, Inc.</t>
  </si>
  <si>
    <t>BCB Bancorp, Inc.</t>
  </si>
  <si>
    <t>Northrim BanCorp, Inc.</t>
  </si>
  <si>
    <t>ProAssurance Corporation</t>
  </si>
  <si>
    <t>Safehold Inc.</t>
  </si>
  <si>
    <t>Weyco Group, Inc.</t>
  </si>
  <si>
    <t>Wingstop, Inc.</t>
  </si>
  <si>
    <t>Franklin Financial Network, Inc.</t>
  </si>
  <si>
    <t>Addus HomeCare Corporation</t>
  </si>
  <si>
    <t>Live Oak Bancshares, Inc.</t>
  </si>
  <si>
    <t>SPX Flow, Inc.</t>
  </si>
  <si>
    <t>Tilly's, Inc. Class A</t>
  </si>
  <si>
    <t>Monmouth Real Estate Investment Corporation Class A</t>
  </si>
  <si>
    <t>Columbia Property Trust, Inc.</t>
  </si>
  <si>
    <t>QEP Resources, Inc.</t>
  </si>
  <si>
    <t>Investors Title Company</t>
  </si>
  <si>
    <t>Echo Global Logistics, Inc</t>
  </si>
  <si>
    <t>Blackbaud, Inc.</t>
  </si>
  <si>
    <t>PJT Partners, Inc. Class A</t>
  </si>
  <si>
    <t>VAALCO Energy, Inc.</t>
  </si>
  <si>
    <t>Insulet Corporation</t>
  </si>
  <si>
    <t>Heritage Insurance Holdings, Inc.</t>
  </si>
  <si>
    <t>Grocery Outlet Holding Corp.</t>
  </si>
  <si>
    <t>Newpark Resources, Inc.</t>
  </si>
  <si>
    <t>The Container Store Group, Inc.</t>
  </si>
  <si>
    <t>Vicor Corporation</t>
  </si>
  <si>
    <t>L. B. Foster Company</t>
  </si>
  <si>
    <t>Healthcare Realty Trust Incorporated</t>
  </si>
  <si>
    <t>LeMaitre Vascular, Inc.</t>
  </si>
  <si>
    <t>Axcelis Technologies, Inc.</t>
  </si>
  <si>
    <t>International Money Express, Inc.</t>
  </si>
  <si>
    <t>Opus Bank</t>
  </si>
  <si>
    <t>Intrepid Potash, Inc.</t>
  </si>
  <si>
    <t>eHealth, Inc.</t>
  </si>
  <si>
    <t>CommVault Systems, Inc.</t>
  </si>
  <si>
    <t>Codorus Valley Bancorp, Inc.</t>
  </si>
  <si>
    <t>UFP Technologies, Inc.</t>
  </si>
  <si>
    <t>American Vanguard Corporation</t>
  </si>
  <si>
    <t>American Public Education, Inc.</t>
  </si>
  <si>
    <t>Palomar Holdings, Inc.</t>
  </si>
  <si>
    <t>Allscripts Healthcare Solutions, Inc.</t>
  </si>
  <si>
    <t>Providence Service Corporation</t>
  </si>
  <si>
    <t>Mayville Engineering Company, Inc.</t>
  </si>
  <si>
    <t>Spirit of Texas Bancshares, Inc.</t>
  </si>
  <si>
    <t>Omega Flex, Inc.</t>
  </si>
  <si>
    <t>Riverview Bancorp, Inc.</t>
  </si>
  <si>
    <t>Shake Shack, Inc. Class A</t>
  </si>
  <si>
    <t>Universal Health Realty Income Trust</t>
  </si>
  <si>
    <t>NextGen Healthcare, Inc.</t>
  </si>
  <si>
    <t>Equitrans Midstream Corp.</t>
  </si>
  <si>
    <t>Investar Holding Corp</t>
  </si>
  <si>
    <t>Genie Energy Ltd. Class B</t>
  </si>
  <si>
    <t>Pacira Biosciences, Inc.</t>
  </si>
  <si>
    <t>Del Taco Restaurants, Inc.</t>
  </si>
  <si>
    <t>Reliant Bancorp Inc</t>
  </si>
  <si>
    <t>TechTarget, Inc.</t>
  </si>
  <si>
    <t>Hanger, Inc.</t>
  </si>
  <si>
    <t>Fonar Corporation</t>
  </si>
  <si>
    <t>Allied Motion Technologies Inc.</t>
  </si>
  <si>
    <t>Spartan Motors, Inc.</t>
  </si>
  <si>
    <t>GNC Holdings, Inc. Class A</t>
  </si>
  <si>
    <t>National Bankshares, Inc.</t>
  </si>
  <si>
    <t>Rocky Brands, Inc.</t>
  </si>
  <si>
    <t>Kratos Defense &amp; Security Solutions, Inc.</t>
  </si>
  <si>
    <t>Harrow Health, Inc.</t>
  </si>
  <si>
    <t>ANI Pharmaceuticals, Inc.</t>
  </si>
  <si>
    <t>BG Staffing, Inc.</t>
  </si>
  <si>
    <t>Vera Bradley, Inc.</t>
  </si>
  <si>
    <t>ACM Research, Inc. Class A</t>
  </si>
  <si>
    <t>HarborOne Bancorp Inc</t>
  </si>
  <si>
    <t>Citi Trends, Inc.</t>
  </si>
  <si>
    <t>CorEnergy Infrastructure Trust, Inc.</t>
  </si>
  <si>
    <t>Northwest Pipe Company</t>
  </si>
  <si>
    <t>Orthofix Medical, Inc.</t>
  </si>
  <si>
    <t>York Water Company</t>
  </si>
  <si>
    <t>DHI Group, Inc.</t>
  </si>
  <si>
    <t>Varex Imaging Corporation</t>
  </si>
  <si>
    <t>Live Nation Entertainment, Inc.</t>
  </si>
  <si>
    <t>Artesian Resources Corporation Class A</t>
  </si>
  <si>
    <t>Carriage Services Inc.</t>
  </si>
  <si>
    <t>Northeast Bank</t>
  </si>
  <si>
    <t>Computer Programs and Systems, Inc.</t>
  </si>
  <si>
    <t>Utah Medical Products, Inc.</t>
  </si>
  <si>
    <t>QuinStreet, Inc.</t>
  </si>
  <si>
    <t>Natus Medical Incorporated</t>
  </si>
  <si>
    <t>NAPCO Security Technologies, Inc.</t>
  </si>
  <si>
    <t>Lannett Company, Inc.</t>
  </si>
  <si>
    <t>FVCBankcorp, Inc.</t>
  </si>
  <si>
    <t>Mesa Laboratories, Inc.</t>
  </si>
  <si>
    <t>BankFinancial Corporation</t>
  </si>
  <si>
    <t>Titan Machinery Inc.</t>
  </si>
  <si>
    <t>Pzena Investment Management, Inc. Class A</t>
  </si>
  <si>
    <t>Lindblad Expeditions Holdings Inc</t>
  </si>
  <si>
    <t>First United Corporation</t>
  </si>
  <si>
    <t>Bed Bath &amp; Beyond Inc.</t>
  </si>
  <si>
    <t>Heritage-Crystal Clean, Inc.</t>
  </si>
  <si>
    <t>Energy Recovery, Inc.</t>
  </si>
  <si>
    <t>US Xpress Enterprises, Inc. Class A</t>
  </si>
  <si>
    <t>Hamilton Beach Brands Holding Co. Class A</t>
  </si>
  <si>
    <t>Coastal Financial Corporation</t>
  </si>
  <si>
    <t>NVE Corporation</t>
  </si>
  <si>
    <t>Olympic Steel, Inc.</t>
  </si>
  <si>
    <t>FutureFuel Corp.</t>
  </si>
  <si>
    <t>Entravision Communications Corporation Class A</t>
  </si>
  <si>
    <t>Health Insurance Innovations, Inc. Class A</t>
  </si>
  <si>
    <t>Duluth Holdings, Inc. Class B</t>
  </si>
  <si>
    <t>Mistras Group, Inc.</t>
  </si>
  <si>
    <t>BioLife Solutions, Inc.</t>
  </si>
  <si>
    <t>Collectors Universe, Inc.</t>
  </si>
  <si>
    <t>J. Alexander's Holdings, Inc. Class A</t>
  </si>
  <si>
    <t>Howard Bancorp, Inc.</t>
  </si>
  <si>
    <t>Innovative Industrial Properties Inc</t>
  </si>
  <si>
    <t>OMNOVA Solutions Inc.</t>
  </si>
  <si>
    <t>Chuy's Holdings, Inc.</t>
  </si>
  <si>
    <t>Haynes International, Inc.</t>
  </si>
  <si>
    <t>HealthStream, Inc.</t>
  </si>
  <si>
    <t>Meet Group Inc</t>
  </si>
  <si>
    <t>OneSpan Inc.</t>
  </si>
  <si>
    <t>ATN International, Inc.</t>
  </si>
  <si>
    <t>Emergent BioSolutions Inc.</t>
  </si>
  <si>
    <t>First Capital, Inc.</t>
  </si>
  <si>
    <t>Clarus Corporation</t>
  </si>
  <si>
    <t>Celsius Holdings, Inc.</t>
  </si>
  <si>
    <t>Digi International Inc.</t>
  </si>
  <si>
    <t>CECO Environmental Corp.</t>
  </si>
  <si>
    <t>Fiesta Restaurant Group, Inc.</t>
  </si>
  <si>
    <t>U.S. Concrete, Inc.</t>
  </si>
  <si>
    <t>Hovnanian Enterprises, Inc. Class A</t>
  </si>
  <si>
    <t>Culp, Inc.</t>
  </si>
  <si>
    <t>Everi Holdings, Inc.</t>
  </si>
  <si>
    <t>Guidewire Software, Inc.</t>
  </si>
  <si>
    <t>NII Holdings Inc</t>
  </si>
  <si>
    <t>HCI Group, Inc.</t>
  </si>
  <si>
    <t>Lands' End, Inc.</t>
  </si>
  <si>
    <t>STAAR Surgical Company</t>
  </si>
  <si>
    <t>Catalyst Pharmaceuticals, Inc.</t>
  </si>
  <si>
    <t>Zynex, Inc.</t>
  </si>
  <si>
    <t>Unifi, Inc.</t>
  </si>
  <si>
    <t>Liberty TripAdvisor Holdings Inc Class A</t>
  </si>
  <si>
    <t>Natural Grocers by Vitamin Cottage, Inc.</t>
  </si>
  <si>
    <t>PCSB Financial Corporation</t>
  </si>
  <si>
    <t>Astec Industries, Inc.</t>
  </si>
  <si>
    <t>Westwood Holdings Group, Inc.</t>
  </si>
  <si>
    <t>Focus Financial Partners, Inc. Class A</t>
  </si>
  <si>
    <t>Virgin Galactic Holdings Inc</t>
  </si>
  <si>
    <t>One Liberty Properties, Inc.</t>
  </si>
  <si>
    <t>Amphastar Pharmaceuticals Inc</t>
  </si>
  <si>
    <t>Bel Fuse Inc. Class B</t>
  </si>
  <si>
    <t>Simulations Plus, Inc.</t>
  </si>
  <si>
    <t>Bottomline Technologies (de), Inc.</t>
  </si>
  <si>
    <t>Transcat, Inc.</t>
  </si>
  <si>
    <t>LifeVantage Corporation</t>
  </si>
  <si>
    <t>AppFolio Inc Class A</t>
  </si>
  <si>
    <t>Sonos, Inc.</t>
  </si>
  <si>
    <t>iRadimed Corp</t>
  </si>
  <si>
    <t>ServiceMaster Global Holdings, Inc.</t>
  </si>
  <si>
    <t>Zoom Video Communications, Inc. Class A</t>
  </si>
  <si>
    <t>Smith Micro Software, Inc.</t>
  </si>
  <si>
    <t>Altair Engineering Inc. Class A</t>
  </si>
  <si>
    <t>Spark Energy, Inc. Class A</t>
  </si>
  <si>
    <t>Community Healthcare Trust, Inc.</t>
  </si>
  <si>
    <t>OraSure Technologies, Inc.</t>
  </si>
  <si>
    <t>Vitamin Shoppe, Inc.</t>
  </si>
  <si>
    <t>American Software, Inc. Class A</t>
  </si>
  <si>
    <t>Clearwater Paper Corporation</t>
  </si>
  <si>
    <t>Bassett Furniture Industries, Inc.</t>
  </si>
  <si>
    <t>GP Strategies Corporation</t>
  </si>
  <si>
    <t>Target Hospitality Corp.</t>
  </si>
  <si>
    <t>Banc of California Incorporated</t>
  </si>
  <si>
    <t>Sutter Rock Capital Corp.</t>
  </si>
  <si>
    <t>AstroNova, Inc.</t>
  </si>
  <si>
    <t>PaySign, Inc. Class B</t>
  </si>
  <si>
    <t>eGain Corporation</t>
  </si>
  <si>
    <t>Paramount Group, Inc.</t>
  </si>
  <si>
    <t>Washington Real Estate Investment Trust</t>
  </si>
  <si>
    <t>Panhandle Oil and Gas Inc. Class A</t>
  </si>
  <si>
    <t>Universal Stainless &amp; Alloy Products, Inc.</t>
  </si>
  <si>
    <t>IDT Corporation Class B</t>
  </si>
  <si>
    <t>Forrester Research, Inc.</t>
  </si>
  <si>
    <t>InterDigital, Inc.</t>
  </si>
  <si>
    <t>Powell Industries, Inc.</t>
  </si>
  <si>
    <t>ZAGG Inc</t>
  </si>
  <si>
    <t>Cars.com, Inc.</t>
  </si>
  <si>
    <t>Brigham Minerals, Inc. Class A</t>
  </si>
  <si>
    <t>Park Aerospace Corp.</t>
  </si>
  <si>
    <t>Tribune Publishing Co.</t>
  </si>
  <si>
    <t>NeoGenomics, Inc.</t>
  </si>
  <si>
    <t>PICO Holdings, Inc.</t>
  </si>
  <si>
    <t>Goosehead Insurance, Inc. Class A</t>
  </si>
  <si>
    <t>Habit Restaurants, Inc. Class A</t>
  </si>
  <si>
    <t>Reading International, Inc. Class A</t>
  </si>
  <si>
    <t>Dril-Quip, Inc.</t>
  </si>
  <si>
    <t>State Auto Financial Corporation</t>
  </si>
  <si>
    <t>Apollo Medical Holdings, Inc.</t>
  </si>
  <si>
    <t>Insteel Industries, Inc.</t>
  </si>
  <si>
    <t>Pure Cycle Corporation</t>
  </si>
  <si>
    <t>Primo Water Corporation</t>
  </si>
  <si>
    <t>Express, Inc.</t>
  </si>
  <si>
    <t>Heska Corporation</t>
  </si>
  <si>
    <t>St. Joe Company</t>
  </si>
  <si>
    <t>RPC, Inc.</t>
  </si>
  <si>
    <t>United Fire Group, Inc.</t>
  </si>
  <si>
    <t>Ideanomics, Inc.</t>
  </si>
  <si>
    <t>Magellan Health, Inc.</t>
  </si>
  <si>
    <t>RadNet, Inc.</t>
  </si>
  <si>
    <t>Luna Innovations Incorporated</t>
  </si>
  <si>
    <t>Harmonic Inc.</t>
  </si>
  <si>
    <t>Joint Corp</t>
  </si>
  <si>
    <t>Noodles &amp; Co. Class A</t>
  </si>
  <si>
    <t>Willdan Group, Inc.</t>
  </si>
  <si>
    <t>Twin Disc, incorporated</t>
  </si>
  <si>
    <t>CryoLife, Inc.</t>
  </si>
  <si>
    <t>QTS Realty Trust, Inc. Class A</t>
  </si>
  <si>
    <t>Universal Electronics Inc.</t>
  </si>
  <si>
    <t>Graham Corporation</t>
  </si>
  <si>
    <t>IntriCon Corporation</t>
  </si>
  <si>
    <t>Franklin Covey Co.</t>
  </si>
  <si>
    <t>Select Interior Concepts, Inc. Class A</t>
  </si>
  <si>
    <t>Century Casinos, Inc.</t>
  </si>
  <si>
    <t>ShotSpotter, Inc.</t>
  </si>
  <si>
    <t>CyberOptics Corporation</t>
  </si>
  <si>
    <t>i3 Verticals, Inc. Class A</t>
  </si>
  <si>
    <t>Republic First Bancorp, Inc.</t>
  </si>
  <si>
    <t>PCTEL, Inc.</t>
  </si>
  <si>
    <t>PetIQ, Inc. Class A</t>
  </si>
  <si>
    <t>Surmodics Inc</t>
  </si>
  <si>
    <t>Grubhub, Inc.</t>
  </si>
  <si>
    <t>CEVA, Inc.</t>
  </si>
  <si>
    <t>Avid Technology, Inc.</t>
  </si>
  <si>
    <t>Oasis Petroleum Inc.</t>
  </si>
  <si>
    <t>QAD Inc. Class A</t>
  </si>
  <si>
    <t>Mitek Systems, Inc.</t>
  </si>
  <si>
    <t>Ironwood Pharmaceuticals, Inc. Class A</t>
  </si>
  <si>
    <t>nLIGHT, Inc.</t>
  </si>
  <si>
    <t>Easterly Government Properties, Inc.</t>
  </si>
  <si>
    <t>MoneyGram International, Inc.</t>
  </si>
  <si>
    <t>Tejon Ranch Co.</t>
  </si>
  <si>
    <t>Gannett Co Inc.</t>
  </si>
  <si>
    <t>Zovio, Inc.</t>
  </si>
  <si>
    <t>Arlo Technologies, Inc.</t>
  </si>
  <si>
    <t>Ashford Inc</t>
  </si>
  <si>
    <t>NexTier Oilfield Solutions Inc.</t>
  </si>
  <si>
    <t>Pennant Group</t>
  </si>
  <si>
    <t>Corteva Inc.</t>
  </si>
  <si>
    <t>Covetrus, Inc.</t>
  </si>
  <si>
    <t>EVI Industries Inc</t>
  </si>
  <si>
    <t>AAPL US</t>
  </si>
  <si>
    <t>MSFT US</t>
  </si>
  <si>
    <t>JPM US</t>
  </si>
  <si>
    <t>GOOGL US</t>
  </si>
  <si>
    <t>BAC US</t>
  </si>
  <si>
    <t>WFC US</t>
  </si>
  <si>
    <t>VZ US</t>
  </si>
  <si>
    <t>FB US</t>
  </si>
  <si>
    <t>INTC US</t>
  </si>
  <si>
    <t>C US</t>
  </si>
  <si>
    <t>JNJ US</t>
  </si>
  <si>
    <t>T US</t>
  </si>
  <si>
    <t>WMT US</t>
  </si>
  <si>
    <t>XOM US</t>
  </si>
  <si>
    <t>UNH US</t>
  </si>
  <si>
    <t>CVX US</t>
  </si>
  <si>
    <t>CSCO US</t>
  </si>
  <si>
    <t>PG US</t>
  </si>
  <si>
    <t>V US</t>
  </si>
  <si>
    <t>CMCSA US</t>
  </si>
  <si>
    <t>ORCL US</t>
  </si>
  <si>
    <t>PFE US</t>
  </si>
  <si>
    <t>HD US</t>
  </si>
  <si>
    <t>AMZN US</t>
  </si>
  <si>
    <t>IBM US</t>
  </si>
  <si>
    <t>MRK US</t>
  </si>
  <si>
    <t>KO US</t>
  </si>
  <si>
    <t>DIS US</t>
  </si>
  <si>
    <t>BRK/B US</t>
  </si>
  <si>
    <t>GS US</t>
  </si>
  <si>
    <t>AMGN US</t>
  </si>
  <si>
    <t>PM US</t>
  </si>
  <si>
    <t>MS US</t>
  </si>
  <si>
    <t>MA US</t>
  </si>
  <si>
    <t>MU US</t>
  </si>
  <si>
    <t>MO US</t>
  </si>
  <si>
    <t>PEP US</t>
  </si>
  <si>
    <t>MET US</t>
  </si>
  <si>
    <t>VMW US</t>
  </si>
  <si>
    <t>USB US</t>
  </si>
  <si>
    <t>GM US</t>
  </si>
  <si>
    <t>AXP US</t>
  </si>
  <si>
    <t>LMT US</t>
  </si>
  <si>
    <t>CAT US</t>
  </si>
  <si>
    <t>MCD US</t>
  </si>
  <si>
    <t>ABBV US</t>
  </si>
  <si>
    <t>UNP US</t>
  </si>
  <si>
    <t>CVS US</t>
  </si>
  <si>
    <t>BMY US</t>
  </si>
  <si>
    <t>HON US</t>
  </si>
  <si>
    <t>BIIB US</t>
  </si>
  <si>
    <t>UPS US</t>
  </si>
  <si>
    <t>COP US</t>
  </si>
  <si>
    <t>PSX US</t>
  </si>
  <si>
    <t>QCOM US</t>
  </si>
  <si>
    <t>MMM US</t>
  </si>
  <si>
    <t>COF US</t>
  </si>
  <si>
    <t>TXN US</t>
  </si>
  <si>
    <t>UTX US</t>
  </si>
  <si>
    <t>PNC US</t>
  </si>
  <si>
    <t>CI US</t>
  </si>
  <si>
    <t>WBA US</t>
  </si>
  <si>
    <t>DOW US</t>
  </si>
  <si>
    <t>DAL US</t>
  </si>
  <si>
    <t>LLY US</t>
  </si>
  <si>
    <t>BKNG US</t>
  </si>
  <si>
    <t>NKE US</t>
  </si>
  <si>
    <t>BLK US</t>
  </si>
  <si>
    <t>ANTM US</t>
  </si>
  <si>
    <t>MPC US</t>
  </si>
  <si>
    <t>SYF US</t>
  </si>
  <si>
    <t>SO US</t>
  </si>
  <si>
    <t>RTN US</t>
  </si>
  <si>
    <t>BK US</t>
  </si>
  <si>
    <t>SCHW US</t>
  </si>
  <si>
    <t>HCA US</t>
  </si>
  <si>
    <t>LOW US</t>
  </si>
  <si>
    <t>DD US</t>
  </si>
  <si>
    <t>COST US</t>
  </si>
  <si>
    <t>KHC US</t>
  </si>
  <si>
    <t>TMUS US</t>
  </si>
  <si>
    <t>PRU US</t>
  </si>
  <si>
    <t>FDX US</t>
  </si>
  <si>
    <t>TMO US</t>
  </si>
  <si>
    <t>GD US</t>
  </si>
  <si>
    <t>ABT US</t>
  </si>
  <si>
    <t>CSX US</t>
  </si>
  <si>
    <t>DE US</t>
  </si>
  <si>
    <t>EOG US</t>
  </si>
  <si>
    <t>SBUX US</t>
  </si>
  <si>
    <t>HPQ US</t>
  </si>
  <si>
    <t>TJX US</t>
  </si>
  <si>
    <t>AFL US</t>
  </si>
  <si>
    <t>UAL US</t>
  </si>
  <si>
    <t>GE US</t>
  </si>
  <si>
    <t>TGT US</t>
  </si>
  <si>
    <t>AMAT US</t>
  </si>
  <si>
    <t>DUK US</t>
  </si>
  <si>
    <t>PGR US</t>
  </si>
  <si>
    <t>BA US</t>
  </si>
  <si>
    <t>DFS US</t>
  </si>
  <si>
    <t>ALL US</t>
  </si>
  <si>
    <t>D US</t>
  </si>
  <si>
    <t>MDLZ US</t>
  </si>
  <si>
    <t>ADBE US</t>
  </si>
  <si>
    <t>AVGO US</t>
  </si>
  <si>
    <t>NSC US</t>
  </si>
  <si>
    <t>DHR US</t>
  </si>
  <si>
    <t>GILD US</t>
  </si>
  <si>
    <t>CL US</t>
  </si>
  <si>
    <t>ITW US</t>
  </si>
  <si>
    <t>PYPL US</t>
  </si>
  <si>
    <t>LUV US</t>
  </si>
  <si>
    <t>SYK US</t>
  </si>
  <si>
    <t>CMI US</t>
  </si>
  <si>
    <t>ADP US</t>
  </si>
  <si>
    <t>SPG US</t>
  </si>
  <si>
    <t>LRCX US</t>
  </si>
  <si>
    <t>EMR US</t>
  </si>
  <si>
    <t>NEE US</t>
  </si>
  <si>
    <t>TRV US</t>
  </si>
  <si>
    <t>NOC US</t>
  </si>
  <si>
    <t>NVDA US</t>
  </si>
  <si>
    <t>PCAR US</t>
  </si>
  <si>
    <t>EXC US</t>
  </si>
  <si>
    <t>EBAY US</t>
  </si>
  <si>
    <t>KMI US</t>
  </si>
  <si>
    <t>KMB US</t>
  </si>
  <si>
    <t>STT US</t>
  </si>
  <si>
    <t>SPGI US</t>
  </si>
  <si>
    <t>AMTD US</t>
  </si>
  <si>
    <t>VLO US</t>
  </si>
  <si>
    <t>HUM US</t>
  </si>
  <si>
    <t>CTSH US</t>
  </si>
  <si>
    <t>DISCA US</t>
  </si>
  <si>
    <t>FITB US</t>
  </si>
  <si>
    <t>AMT US</t>
  </si>
  <si>
    <t>EL US</t>
  </si>
  <si>
    <t>OXY US</t>
  </si>
  <si>
    <t>ICE US</t>
  </si>
  <si>
    <t>AMP US</t>
  </si>
  <si>
    <t>TSN US</t>
  </si>
  <si>
    <t>TROW US</t>
  </si>
  <si>
    <t>CME US</t>
  </si>
  <si>
    <t>GIS US</t>
  </si>
  <si>
    <t>AAL US</t>
  </si>
  <si>
    <t>VIAC US</t>
  </si>
  <si>
    <t>IP US</t>
  </si>
  <si>
    <t>LEN US</t>
  </si>
  <si>
    <t>MTB US</t>
  </si>
  <si>
    <t>NUE US</t>
  </si>
  <si>
    <t>WM US</t>
  </si>
  <si>
    <t>SYY US</t>
  </si>
  <si>
    <t>REGN US</t>
  </si>
  <si>
    <t>APD US</t>
  </si>
  <si>
    <t>FOXA US</t>
  </si>
  <si>
    <t>AIG US</t>
  </si>
  <si>
    <t>DHI US</t>
  </si>
  <si>
    <t>MMC US</t>
  </si>
  <si>
    <t>BHF US</t>
  </si>
  <si>
    <t>CFG US</t>
  </si>
  <si>
    <t>LVS US</t>
  </si>
  <si>
    <t>ECL US</t>
  </si>
  <si>
    <t>RF US</t>
  </si>
  <si>
    <t>KEY US</t>
  </si>
  <si>
    <t>HIG US</t>
  </si>
  <si>
    <t>KR US</t>
  </si>
  <si>
    <t>CHTR US</t>
  </si>
  <si>
    <t>DG US</t>
  </si>
  <si>
    <t>AZO US</t>
  </si>
  <si>
    <t>ROST US</t>
  </si>
  <si>
    <t>PLD US</t>
  </si>
  <si>
    <t>INTU US</t>
  </si>
  <si>
    <t>PH US</t>
  </si>
  <si>
    <t>VFC US</t>
  </si>
  <si>
    <t>MAR US</t>
  </si>
  <si>
    <t>BDX US</t>
  </si>
  <si>
    <t>BAX US</t>
  </si>
  <si>
    <t>ZTS US</t>
  </si>
  <si>
    <t>HPE US</t>
  </si>
  <si>
    <t>ADI US</t>
  </si>
  <si>
    <t>BBY US</t>
  </si>
  <si>
    <t>SHW US</t>
  </si>
  <si>
    <t>ADM US</t>
  </si>
  <si>
    <t>NTRS US</t>
  </si>
  <si>
    <t>CTL US</t>
  </si>
  <si>
    <t>F US</t>
  </si>
  <si>
    <t>PPL US</t>
  </si>
  <si>
    <t>ATVI US</t>
  </si>
  <si>
    <t>ALXN US</t>
  </si>
  <si>
    <t>AEP US</t>
  </si>
  <si>
    <t>PPG US</t>
  </si>
  <si>
    <t>MCO US</t>
  </si>
  <si>
    <t>CNC US</t>
  </si>
  <si>
    <t>ALLY US</t>
  </si>
  <si>
    <t>CCI US</t>
  </si>
  <si>
    <t>BSX US</t>
  </si>
  <si>
    <t>ED US</t>
  </si>
  <si>
    <t>ABC US</t>
  </si>
  <si>
    <t>FE US</t>
  </si>
  <si>
    <t>ORLY US</t>
  </si>
  <si>
    <t>OMC US</t>
  </si>
  <si>
    <t>HST US</t>
  </si>
  <si>
    <t>HSY US</t>
  </si>
  <si>
    <t>DISH US</t>
  </si>
  <si>
    <t>PSA US</t>
  </si>
  <si>
    <t>PEG US</t>
  </si>
  <si>
    <t>HBAN US</t>
  </si>
  <si>
    <t>SRE US</t>
  </si>
  <si>
    <t>CXO US</t>
  </si>
  <si>
    <t>CMA US</t>
  </si>
  <si>
    <t>GLW US</t>
  </si>
  <si>
    <t>BEN US</t>
  </si>
  <si>
    <t>OKE US</t>
  </si>
  <si>
    <t>APH US</t>
  </si>
  <si>
    <t>NFLX US</t>
  </si>
  <si>
    <t>EQH US</t>
  </si>
  <si>
    <t>ISRG US</t>
  </si>
  <si>
    <t>PFG US</t>
  </si>
  <si>
    <t>HAL US</t>
  </si>
  <si>
    <t>URI US</t>
  </si>
  <si>
    <t>DXC US</t>
  </si>
  <si>
    <t>SIVB US</t>
  </si>
  <si>
    <t>EA US</t>
  </si>
  <si>
    <t>DLTR US</t>
  </si>
  <si>
    <t>CAH US</t>
  </si>
  <si>
    <t>WMB US</t>
  </si>
  <si>
    <t>SIRI US</t>
  </si>
  <si>
    <t>MNST US</t>
  </si>
  <si>
    <t>MSI US</t>
  </si>
  <si>
    <t>CBRE US</t>
  </si>
  <si>
    <t>KLAC US</t>
  </si>
  <si>
    <t>RJF US</t>
  </si>
  <si>
    <t>SWK US</t>
  </si>
  <si>
    <t>YUM US</t>
  </si>
  <si>
    <t>UNM US</t>
  </si>
  <si>
    <t>KDP US</t>
  </si>
  <si>
    <t>XEL US</t>
  </si>
  <si>
    <t>ROK US</t>
  </si>
  <si>
    <t>ROP US</t>
  </si>
  <si>
    <t>PAYX US</t>
  </si>
  <si>
    <t>RSG US</t>
  </si>
  <si>
    <t>MCK US</t>
  </si>
  <si>
    <t>ETFC US</t>
  </si>
  <si>
    <t>TDG US</t>
  </si>
  <si>
    <t>EIX US</t>
  </si>
  <si>
    <t>XLNX US</t>
  </si>
  <si>
    <t>PHM US</t>
  </si>
  <si>
    <t>HFC US</t>
  </si>
  <si>
    <t>GPS US</t>
  </si>
  <si>
    <t>SC US</t>
  </si>
  <si>
    <t>PXD US</t>
  </si>
  <si>
    <t>GWW US</t>
  </si>
  <si>
    <t>CE US</t>
  </si>
  <si>
    <t>ES US</t>
  </si>
  <si>
    <t>EAF US</t>
  </si>
  <si>
    <t>HRL US</t>
  </si>
  <si>
    <t>XRX US</t>
  </si>
  <si>
    <t>WRK US</t>
  </si>
  <si>
    <t>FISV US</t>
  </si>
  <si>
    <t>LEA US</t>
  </si>
  <si>
    <t>SWKS US</t>
  </si>
  <si>
    <t>CNP US</t>
  </si>
  <si>
    <t>EW US</t>
  </si>
  <si>
    <t>FANG US</t>
  </si>
  <si>
    <t>EMN US</t>
  </si>
  <si>
    <t>DVN US</t>
  </si>
  <si>
    <t>FRC US</t>
  </si>
  <si>
    <t>DTE US</t>
  </si>
  <si>
    <t>A US</t>
  </si>
  <si>
    <t>WEC US</t>
  </si>
  <si>
    <t>CLR US</t>
  </si>
  <si>
    <t>KMX US</t>
  </si>
  <si>
    <t>LH US</t>
  </si>
  <si>
    <t>AME US</t>
  </si>
  <si>
    <t>CTAS US</t>
  </si>
  <si>
    <t>NTAP US</t>
  </si>
  <si>
    <t>LNC US</t>
  </si>
  <si>
    <t>HLT US</t>
  </si>
  <si>
    <t>KSS US</t>
  </si>
  <si>
    <t>VRTX US</t>
  </si>
  <si>
    <t>ARNC US</t>
  </si>
  <si>
    <t>FIS US</t>
  </si>
  <si>
    <t>K US</t>
  </si>
  <si>
    <t>BF/B US</t>
  </si>
  <si>
    <t>ZION US</t>
  </si>
  <si>
    <t>NVR US</t>
  </si>
  <si>
    <t>BWA US</t>
  </si>
  <si>
    <t>AES US</t>
  </si>
  <si>
    <t>FLT US</t>
  </si>
  <si>
    <t>CLX US</t>
  </si>
  <si>
    <t>STLD US</t>
  </si>
  <si>
    <t>MOH US</t>
  </si>
  <si>
    <t>M US</t>
  </si>
  <si>
    <t>ARW US</t>
  </si>
  <si>
    <t>PKG US</t>
  </si>
  <si>
    <t>FNF US</t>
  </si>
  <si>
    <t>TXT US</t>
  </si>
  <si>
    <t>OMF US</t>
  </si>
  <si>
    <t>ILMN US</t>
  </si>
  <si>
    <t>NDAQ US</t>
  </si>
  <si>
    <t>FAST US</t>
  </si>
  <si>
    <t>WHR US</t>
  </si>
  <si>
    <t>MAS US</t>
  </si>
  <si>
    <t>UHS US</t>
  </si>
  <si>
    <t>CAG US</t>
  </si>
  <si>
    <t>H US</t>
  </si>
  <si>
    <t>GPC US</t>
  </si>
  <si>
    <t>GL US</t>
  </si>
  <si>
    <t>SJM US</t>
  </si>
  <si>
    <t>ZBH US</t>
  </si>
  <si>
    <t>CINF US</t>
  </si>
  <si>
    <t>RGA US</t>
  </si>
  <si>
    <t>FMC US</t>
  </si>
  <si>
    <t>ANET US</t>
  </si>
  <si>
    <t>NEM US</t>
  </si>
  <si>
    <t>TAP US</t>
  </si>
  <si>
    <t>DGX US</t>
  </si>
  <si>
    <t>COG US</t>
  </si>
  <si>
    <t>CDW US</t>
  </si>
  <si>
    <t>SPR US</t>
  </si>
  <si>
    <t>LHX US</t>
  </si>
  <si>
    <t>DVA US</t>
  </si>
  <si>
    <t>LB US</t>
  </si>
  <si>
    <t>CHRW US</t>
  </si>
  <si>
    <t>HBI US</t>
  </si>
  <si>
    <t>SNA US</t>
  </si>
  <si>
    <t>IPG US</t>
  </si>
  <si>
    <t>ULTA US</t>
  </si>
  <si>
    <t>BKR US</t>
  </si>
  <si>
    <t>WRB US</t>
  </si>
  <si>
    <t>EVRG US</t>
  </si>
  <si>
    <t>MKC US</t>
  </si>
  <si>
    <t>MHK US</t>
  </si>
  <si>
    <t>ALK US</t>
  </si>
  <si>
    <t>MXIM US</t>
  </si>
  <si>
    <t>DRI US</t>
  </si>
  <si>
    <t>DOV US</t>
  </si>
  <si>
    <t>AEE US</t>
  </si>
  <si>
    <t>KSU US</t>
  </si>
  <si>
    <t>CRM US</t>
  </si>
  <si>
    <t>WU US</t>
  </si>
  <si>
    <t>RDN US</t>
  </si>
  <si>
    <t>TOL US</t>
  </si>
  <si>
    <t>EWBC US</t>
  </si>
  <si>
    <t>AVB US</t>
  </si>
  <si>
    <t>CACC US</t>
  </si>
  <si>
    <t>WAT US</t>
  </si>
  <si>
    <t>ODFL US</t>
  </si>
  <si>
    <t>MTG US</t>
  </si>
  <si>
    <t>TPR US</t>
  </si>
  <si>
    <t>EXPD US</t>
  </si>
  <si>
    <t>NRG US</t>
  </si>
  <si>
    <t>SBNY US</t>
  </si>
  <si>
    <t>AGR US</t>
  </si>
  <si>
    <t>BLL US</t>
  </si>
  <si>
    <t>WCG US</t>
  </si>
  <si>
    <t>GPN US</t>
  </si>
  <si>
    <t>VICI US</t>
  </si>
  <si>
    <t>CNA US</t>
  </si>
  <si>
    <t>VMC US</t>
  </si>
  <si>
    <t>VRSN US</t>
  </si>
  <si>
    <t>CPB US</t>
  </si>
  <si>
    <t>LPLA US</t>
  </si>
  <si>
    <t>ALB US</t>
  </si>
  <si>
    <t>CPRT US</t>
  </si>
  <si>
    <t>RL US</t>
  </si>
  <si>
    <t>FAF US</t>
  </si>
  <si>
    <t>OSK US</t>
  </si>
  <si>
    <t>AVY US</t>
  </si>
  <si>
    <t>RS US</t>
  </si>
  <si>
    <t>AWK US</t>
  </si>
  <si>
    <t>SNV US</t>
  </si>
  <si>
    <t>VNO US</t>
  </si>
  <si>
    <t>AJG US</t>
  </si>
  <si>
    <t>SLM US</t>
  </si>
  <si>
    <t>MLM US</t>
  </si>
  <si>
    <t>NAV US</t>
  </si>
  <si>
    <t>ALSN US</t>
  </si>
  <si>
    <t>AL US</t>
  </si>
  <si>
    <t>EQR US</t>
  </si>
  <si>
    <t>FTV US</t>
  </si>
  <si>
    <t>HSIC US</t>
  </si>
  <si>
    <t>L US</t>
  </si>
  <si>
    <t>XEC US</t>
  </si>
  <si>
    <t>OC US</t>
  </si>
  <si>
    <t>LKQ US</t>
  </si>
  <si>
    <t>MTD US</t>
  </si>
  <si>
    <t>CMS US</t>
  </si>
  <si>
    <t>CHD US</t>
  </si>
  <si>
    <t>TSCO US</t>
  </si>
  <si>
    <t>TIF US</t>
  </si>
  <si>
    <t>LDOS US</t>
  </si>
  <si>
    <t>MRO US</t>
  </si>
  <si>
    <t>JBLU US</t>
  </si>
  <si>
    <t>BXP US</t>
  </si>
  <si>
    <t>ETR US</t>
  </si>
  <si>
    <t>ADS US</t>
  </si>
  <si>
    <t>MTCH US</t>
  </si>
  <si>
    <t>HII US</t>
  </si>
  <si>
    <t>ZBRA US</t>
  </si>
  <si>
    <t>AFG US</t>
  </si>
  <si>
    <t>CTXS US</t>
  </si>
  <si>
    <t>GLIBA US</t>
  </si>
  <si>
    <t>XYL US</t>
  </si>
  <si>
    <t>VST US</t>
  </si>
  <si>
    <t>SNX US</t>
  </si>
  <si>
    <t>FL US</t>
  </si>
  <si>
    <t>PVH US</t>
  </si>
  <si>
    <t>EQIX US</t>
  </si>
  <si>
    <t>WLK US</t>
  </si>
  <si>
    <t>LSXMK US</t>
  </si>
  <si>
    <t>CLF US</t>
  </si>
  <si>
    <t>DAN US</t>
  </si>
  <si>
    <t>JLL US</t>
  </si>
  <si>
    <t>EXPE US</t>
  </si>
  <si>
    <t>NAVI US</t>
  </si>
  <si>
    <t>CERN US</t>
  </si>
  <si>
    <t>ON US</t>
  </si>
  <si>
    <t>PBCT US</t>
  </si>
  <si>
    <t>CCK US</t>
  </si>
  <si>
    <t>HCC US</t>
  </si>
  <si>
    <t>MAN US</t>
  </si>
  <si>
    <t>ATO US</t>
  </si>
  <si>
    <t>SEIC US</t>
  </si>
  <si>
    <t>BOKF US</t>
  </si>
  <si>
    <t>VOYA US</t>
  </si>
  <si>
    <t>RMD US</t>
  </si>
  <si>
    <t>MSCI US</t>
  </si>
  <si>
    <t>COO US</t>
  </si>
  <si>
    <t>FBHS US</t>
  </si>
  <si>
    <t>AMCX US</t>
  </si>
  <si>
    <t>CF US</t>
  </si>
  <si>
    <t>WAL US</t>
  </si>
  <si>
    <t>WPX US</t>
  </si>
  <si>
    <t>AAP US</t>
  </si>
  <si>
    <t>AIV US</t>
  </si>
  <si>
    <t>VRSK US</t>
  </si>
  <si>
    <t>PACW US</t>
  </si>
  <si>
    <t>CDNS US</t>
  </si>
  <si>
    <t>BR US</t>
  </si>
  <si>
    <t>JWN US</t>
  </si>
  <si>
    <t>HDS US</t>
  </si>
  <si>
    <t>LNT US</t>
  </si>
  <si>
    <t>CFR US</t>
  </si>
  <si>
    <t>CVI US</t>
  </si>
  <si>
    <t>RHI US</t>
  </si>
  <si>
    <t>CSL US</t>
  </si>
  <si>
    <t>JBHT US</t>
  </si>
  <si>
    <t>IEX US</t>
  </si>
  <si>
    <t>AKAM US</t>
  </si>
  <si>
    <t>FHN US</t>
  </si>
  <si>
    <t>CBOE US</t>
  </si>
  <si>
    <t>WELL US</t>
  </si>
  <si>
    <t>BERY US</t>
  </si>
  <si>
    <t>LW US</t>
  </si>
  <si>
    <t>TWTR US</t>
  </si>
  <si>
    <t>INGR US</t>
  </si>
  <si>
    <t>LPT US</t>
  </si>
  <si>
    <t>IFF US</t>
  </si>
  <si>
    <t>ACM US</t>
  </si>
  <si>
    <t>ORI US</t>
  </si>
  <si>
    <t>PAG US</t>
  </si>
  <si>
    <t>TER US</t>
  </si>
  <si>
    <t>EXEL US</t>
  </si>
  <si>
    <t>FCNCA US</t>
  </si>
  <si>
    <t>SF US</t>
  </si>
  <si>
    <t>HOG US</t>
  </si>
  <si>
    <t>STL US</t>
  </si>
  <si>
    <t>JBL US</t>
  </si>
  <si>
    <t>HAS US</t>
  </si>
  <si>
    <t>KIM US</t>
  </si>
  <si>
    <t>IDXX US</t>
  </si>
  <si>
    <t>EXR US</t>
  </si>
  <si>
    <t>BURL US</t>
  </si>
  <si>
    <t>ANSS US</t>
  </si>
  <si>
    <t>FFIV US</t>
  </si>
  <si>
    <t>EV US</t>
  </si>
  <si>
    <t>EHC US</t>
  </si>
  <si>
    <t>ATUS US</t>
  </si>
  <si>
    <t>VAC US</t>
  </si>
  <si>
    <t>O US</t>
  </si>
  <si>
    <t>TECD US</t>
  </si>
  <si>
    <t>HUBB US</t>
  </si>
  <si>
    <t>GLPI US</t>
  </si>
  <si>
    <t>CBSH US</t>
  </si>
  <si>
    <t>HUN US</t>
  </si>
  <si>
    <t>USFD US</t>
  </si>
  <si>
    <t>HRB US</t>
  </si>
  <si>
    <t>BAH US</t>
  </si>
  <si>
    <t>GT US</t>
  </si>
  <si>
    <t>OGE US</t>
  </si>
  <si>
    <t>LEVI US</t>
  </si>
  <si>
    <t>OZK US</t>
  </si>
  <si>
    <t>GNTX US</t>
  </si>
  <si>
    <t>ALGN US</t>
  </si>
  <si>
    <t>UI US</t>
  </si>
  <si>
    <t>PPC US</t>
  </si>
  <si>
    <t>PNFP US</t>
  </si>
  <si>
    <t>AGCO US</t>
  </si>
  <si>
    <t>PNW US</t>
  </si>
  <si>
    <t>VTR US</t>
  </si>
  <si>
    <t>AOS US</t>
  </si>
  <si>
    <t>PWR US</t>
  </si>
  <si>
    <t>ARMK US</t>
  </si>
  <si>
    <t>VAR US</t>
  </si>
  <si>
    <t>WBS US</t>
  </si>
  <si>
    <t>WYND US</t>
  </si>
  <si>
    <t>IBKC US</t>
  </si>
  <si>
    <t>JNPR US</t>
  </si>
  <si>
    <t>CC US</t>
  </si>
  <si>
    <t>SSNC US</t>
  </si>
  <si>
    <t>SNPS US</t>
  </si>
  <si>
    <t>BRO US</t>
  </si>
  <si>
    <t>TDY US</t>
  </si>
  <si>
    <t>KEYS US</t>
  </si>
  <si>
    <t>KNX US</t>
  </si>
  <si>
    <t>PDCE US</t>
  </si>
  <si>
    <t>ESS US</t>
  </si>
  <si>
    <t>DK US</t>
  </si>
  <si>
    <t>DPZ US</t>
  </si>
  <si>
    <t>MIK US</t>
  </si>
  <si>
    <t>MTZ US</t>
  </si>
  <si>
    <t>FNB US</t>
  </si>
  <si>
    <t>SON US</t>
  </si>
  <si>
    <t>EVR US</t>
  </si>
  <si>
    <t>TFX US</t>
  </si>
  <si>
    <t>XPO US</t>
  </si>
  <si>
    <t>RPM US</t>
  </si>
  <si>
    <t>AN US</t>
  </si>
  <si>
    <t>LAMR US</t>
  </si>
  <si>
    <t>KMPR US</t>
  </si>
  <si>
    <t>NYCB US</t>
  </si>
  <si>
    <t>UHAL US</t>
  </si>
  <si>
    <t>MOS US</t>
  </si>
  <si>
    <t>FDS US</t>
  </si>
  <si>
    <t>BC US</t>
  </si>
  <si>
    <t>WSM US</t>
  </si>
  <si>
    <t>PRI US</t>
  </si>
  <si>
    <t>MGM US</t>
  </si>
  <si>
    <t>UMPQ US</t>
  </si>
  <si>
    <t>LII US</t>
  </si>
  <si>
    <t>RRC US</t>
  </si>
  <si>
    <t>CIT US</t>
  </si>
  <si>
    <t>OI US</t>
  </si>
  <si>
    <t>SKX US</t>
  </si>
  <si>
    <t>SAVE US</t>
  </si>
  <si>
    <t>TGNA US</t>
  </si>
  <si>
    <t>CR US</t>
  </si>
  <si>
    <t>NI US</t>
  </si>
  <si>
    <t>TKR US</t>
  </si>
  <si>
    <t>COLM US</t>
  </si>
  <si>
    <t>OHI US</t>
  </si>
  <si>
    <t>SCI US</t>
  </si>
  <si>
    <t>WTFC US</t>
  </si>
  <si>
    <t>ARCH US</t>
  </si>
  <si>
    <t>TRU US</t>
  </si>
  <si>
    <t>MPW US</t>
  </si>
  <si>
    <t>PCG US</t>
  </si>
  <si>
    <t>NDSN US</t>
  </si>
  <si>
    <t>AYI US</t>
  </si>
  <si>
    <t>CHNG US</t>
  </si>
  <si>
    <t>PB US</t>
  </si>
  <si>
    <t>PII US</t>
  </si>
  <si>
    <t>GGG US</t>
  </si>
  <si>
    <t>MIDD US</t>
  </si>
  <si>
    <t>EEFT US</t>
  </si>
  <si>
    <t>WYNN US</t>
  </si>
  <si>
    <t>BTU US</t>
  </si>
  <si>
    <t>LEG US</t>
  </si>
  <si>
    <t>MCHP US</t>
  </si>
  <si>
    <t>CDK US</t>
  </si>
  <si>
    <t>ASB US</t>
  </si>
  <si>
    <t>ITT US</t>
  </si>
  <si>
    <t>MTN US</t>
  </si>
  <si>
    <t>HXL US</t>
  </si>
  <si>
    <t>SKYW US</t>
  </si>
  <si>
    <t>WBC US</t>
  </si>
  <si>
    <t>EME US</t>
  </si>
  <si>
    <t>INCY US</t>
  </si>
  <si>
    <t>ERIE US</t>
  </si>
  <si>
    <t>TCBI US</t>
  </si>
  <si>
    <t>WPC US</t>
  </si>
  <si>
    <t>SLGN US</t>
  </si>
  <si>
    <t>NFG US</t>
  </si>
  <si>
    <t>PK US</t>
  </si>
  <si>
    <t>WWD US</t>
  </si>
  <si>
    <t>SEE US</t>
  </si>
  <si>
    <t>X US</t>
  </si>
  <si>
    <t>CMG US</t>
  </si>
  <si>
    <t>HWC US</t>
  </si>
  <si>
    <t>MDU US</t>
  </si>
  <si>
    <t>NWSA US</t>
  </si>
  <si>
    <t>HEI US</t>
  </si>
  <si>
    <t>CACI US</t>
  </si>
  <si>
    <t>TCF US</t>
  </si>
  <si>
    <t>DKS US</t>
  </si>
  <si>
    <t>CRI US</t>
  </si>
  <si>
    <t>AVT US</t>
  </si>
  <si>
    <t>NLOK US</t>
  </si>
  <si>
    <t>POST US</t>
  </si>
  <si>
    <t>MKL US</t>
  </si>
  <si>
    <t>GRA US</t>
  </si>
  <si>
    <t>IRM US</t>
  </si>
  <si>
    <t>APA US</t>
  </si>
  <si>
    <t>CNK US</t>
  </si>
  <si>
    <t>MSM US</t>
  </si>
  <si>
    <t>CSGP US</t>
  </si>
  <si>
    <t>FHB US</t>
  </si>
  <si>
    <t>DECK US</t>
  </si>
  <si>
    <t>CW US</t>
  </si>
  <si>
    <t>PFSI US</t>
  </si>
  <si>
    <t>VLY US</t>
  </si>
  <si>
    <t>FTNT US</t>
  </si>
  <si>
    <t>CIEN US</t>
  </si>
  <si>
    <t>HOMB US</t>
  </si>
  <si>
    <t>TRMB US</t>
  </si>
  <si>
    <t>RHP US</t>
  </si>
  <si>
    <t>TMHC US</t>
  </si>
  <si>
    <t>WCC US</t>
  </si>
  <si>
    <t>LECO US</t>
  </si>
  <si>
    <t>KBH US</t>
  </si>
  <si>
    <t>BKU US</t>
  </si>
  <si>
    <t>DCI US</t>
  </si>
  <si>
    <t>ATR US</t>
  </si>
  <si>
    <t>IQV US</t>
  </si>
  <si>
    <t>HOLX US</t>
  </si>
  <si>
    <t>PKI US</t>
  </si>
  <si>
    <t>IAC US</t>
  </si>
  <si>
    <t>NGHC US</t>
  </si>
  <si>
    <t>THG US</t>
  </si>
  <si>
    <t>MUR US</t>
  </si>
  <si>
    <t>POOL US</t>
  </si>
  <si>
    <t>UFS US</t>
  </si>
  <si>
    <t>PUMP US</t>
  </si>
  <si>
    <t>JKHY US</t>
  </si>
  <si>
    <t>HGV US</t>
  </si>
  <si>
    <t>AIZ US</t>
  </si>
  <si>
    <t>SIX US</t>
  </si>
  <si>
    <t>VVV US</t>
  </si>
  <si>
    <t>CATY US</t>
  </si>
  <si>
    <t>GDI US</t>
  </si>
  <si>
    <t>IPGP US</t>
  </si>
  <si>
    <t>VEEV US</t>
  </si>
  <si>
    <t>CAR US</t>
  </si>
  <si>
    <t>SBGI US</t>
  </si>
  <si>
    <t>DLB US</t>
  </si>
  <si>
    <t>URBN US</t>
  </si>
  <si>
    <t>AZPN US</t>
  </si>
  <si>
    <t>WAB US</t>
  </si>
  <si>
    <t>SBH US</t>
  </si>
  <si>
    <t>AEO US</t>
  </si>
  <si>
    <t>GNRC US</t>
  </si>
  <si>
    <t>UBSI US</t>
  </si>
  <si>
    <t>HA US</t>
  </si>
  <si>
    <t>APLE US</t>
  </si>
  <si>
    <t>UGI US</t>
  </si>
  <si>
    <t>ELAN US</t>
  </si>
  <si>
    <t>SFNC US</t>
  </si>
  <si>
    <t>LOPE US</t>
  </si>
  <si>
    <t>REG US</t>
  </si>
  <si>
    <t>WRI US</t>
  </si>
  <si>
    <t>LAD US</t>
  </si>
  <si>
    <t>BRX US</t>
  </si>
  <si>
    <t>EPAM US</t>
  </si>
  <si>
    <t>WY US</t>
  </si>
  <si>
    <t>TPX US</t>
  </si>
  <si>
    <t>FII US</t>
  </si>
  <si>
    <t>FLS US</t>
  </si>
  <si>
    <t>NEU US</t>
  </si>
  <si>
    <t>VSH US</t>
  </si>
  <si>
    <t>SMG US</t>
  </si>
  <si>
    <t>STOR US</t>
  </si>
  <si>
    <t>ANAT US</t>
  </si>
  <si>
    <t>SAIC US</t>
  </si>
  <si>
    <t>LSTR US</t>
  </si>
  <si>
    <t>TTC US</t>
  </si>
  <si>
    <t>TTWO US</t>
  </si>
  <si>
    <t>DNKN US</t>
  </si>
  <si>
    <t>WSO US</t>
  </si>
  <si>
    <t>MAA US</t>
  </si>
  <si>
    <t>XRAY US</t>
  </si>
  <si>
    <t>SNDR US</t>
  </si>
  <si>
    <t>NNN US</t>
  </si>
  <si>
    <t>RBC US</t>
  </si>
  <si>
    <t>BJ US</t>
  </si>
  <si>
    <t>FLIR US</t>
  </si>
  <si>
    <t>CNX US</t>
  </si>
  <si>
    <t>CSFL US</t>
  </si>
  <si>
    <t>BLDR US</t>
  </si>
  <si>
    <t>ROL US</t>
  </si>
  <si>
    <t>MMS US</t>
  </si>
  <si>
    <t>INT US</t>
  </si>
  <si>
    <t>CRL US</t>
  </si>
  <si>
    <t>BWXT US</t>
  </si>
  <si>
    <t>WST US</t>
  </si>
  <si>
    <t>PRAH US</t>
  </si>
  <si>
    <t>AA US</t>
  </si>
  <si>
    <t>GPK US</t>
  </si>
  <si>
    <t>HRC US</t>
  </si>
  <si>
    <t>ELS US</t>
  </si>
  <si>
    <t>MTH US</t>
  </si>
  <si>
    <t>GWR US</t>
  </si>
  <si>
    <t>AAN US</t>
  </si>
  <si>
    <t>FRT US</t>
  </si>
  <si>
    <t>SIGI US</t>
  </si>
  <si>
    <t>FULT US</t>
  </si>
  <si>
    <t>NXST US</t>
  </si>
  <si>
    <t>ATI US</t>
  </si>
  <si>
    <t>BOH US</t>
  </si>
  <si>
    <t>WTR US</t>
  </si>
  <si>
    <t>CHH US</t>
  </si>
  <si>
    <t>TEX US</t>
  </si>
  <si>
    <t>AMRX US</t>
  </si>
  <si>
    <t>S US</t>
  </si>
  <si>
    <t>CMC US</t>
  </si>
  <si>
    <t>ONB US</t>
  </si>
  <si>
    <t>QRVO US</t>
  </si>
  <si>
    <t>DLR US</t>
  </si>
  <si>
    <t>MCY US</t>
  </si>
  <si>
    <t>PE US</t>
  </si>
  <si>
    <t>MD US</t>
  </si>
  <si>
    <t>IT US</t>
  </si>
  <si>
    <t>UNVR US</t>
  </si>
  <si>
    <t>CASY US</t>
  </si>
  <si>
    <t>INVA US</t>
  </si>
  <si>
    <t>AUB US</t>
  </si>
  <si>
    <t>TNET US</t>
  </si>
  <si>
    <t>THO US</t>
  </si>
  <si>
    <t>SABR US</t>
  </si>
  <si>
    <t>FCN US</t>
  </si>
  <si>
    <t>CBRL US</t>
  </si>
  <si>
    <t>MTOR US</t>
  </si>
  <si>
    <t>ALGT US</t>
  </si>
  <si>
    <t>BXS US</t>
  </si>
  <si>
    <t>CBT US</t>
  </si>
  <si>
    <t>GEF US</t>
  </si>
  <si>
    <t>EXP US</t>
  </si>
  <si>
    <t>MDC US</t>
  </si>
  <si>
    <t>AWI US</t>
  </si>
  <si>
    <t>MKSI US</t>
  </si>
  <si>
    <t>CVBF US</t>
  </si>
  <si>
    <t>CADE US</t>
  </si>
  <si>
    <t>KAR US</t>
  </si>
  <si>
    <t>WWW US</t>
  </si>
  <si>
    <t>GBCI US</t>
  </si>
  <si>
    <t>TALO US</t>
  </si>
  <si>
    <t>FMBI US</t>
  </si>
  <si>
    <t>IBOC US</t>
  </si>
  <si>
    <t>WAFD US</t>
  </si>
  <si>
    <t>FBC US</t>
  </si>
  <si>
    <t>AXE US</t>
  </si>
  <si>
    <t>BRKR US</t>
  </si>
  <si>
    <t>FFBC US</t>
  </si>
  <si>
    <t>FLO US</t>
  </si>
  <si>
    <t>EPR US</t>
  </si>
  <si>
    <t>HTH US</t>
  </si>
  <si>
    <t>NUS US</t>
  </si>
  <si>
    <t>MKTX US</t>
  </si>
  <si>
    <t>SWX US</t>
  </si>
  <si>
    <t>CHE US</t>
  </si>
  <si>
    <t>CXW US</t>
  </si>
  <si>
    <t>DLX US</t>
  </si>
  <si>
    <t>ABMD US</t>
  </si>
  <si>
    <t>ARE US</t>
  </si>
  <si>
    <t>IAA US</t>
  </si>
  <si>
    <t>MUSA US</t>
  </si>
  <si>
    <t>ABCB US</t>
  </si>
  <si>
    <t>AVX US</t>
  </si>
  <si>
    <t>IBTX US</t>
  </si>
  <si>
    <t>TPH US</t>
  </si>
  <si>
    <t>KMT US</t>
  </si>
  <si>
    <t>NGVT US</t>
  </si>
  <si>
    <t>BKH US</t>
  </si>
  <si>
    <t>PFGC US</t>
  </si>
  <si>
    <t>COLB US</t>
  </si>
  <si>
    <t>SSB US</t>
  </si>
  <si>
    <t>AXL US</t>
  </si>
  <si>
    <t>COTY US</t>
  </si>
  <si>
    <t>CPE US</t>
  </si>
  <si>
    <t>LM US</t>
  </si>
  <si>
    <t>ENS US</t>
  </si>
  <si>
    <t>GPOR US</t>
  </si>
  <si>
    <t>UMBF US</t>
  </si>
  <si>
    <t>DRE US</t>
  </si>
  <si>
    <t>R US</t>
  </si>
  <si>
    <t>EPC US</t>
  </si>
  <si>
    <t>PINC US</t>
  </si>
  <si>
    <t>FIBK US</t>
  </si>
  <si>
    <t>MOG/A US</t>
  </si>
  <si>
    <t>BRY US</t>
  </si>
  <si>
    <t>KFY US</t>
  </si>
  <si>
    <t>ISBC US</t>
  </si>
  <si>
    <t>LXRX US</t>
  </si>
  <si>
    <t>ODP US</t>
  </si>
  <si>
    <t>FICO US</t>
  </si>
  <si>
    <t>SM US</t>
  </si>
  <si>
    <t>BLD US</t>
  </si>
  <si>
    <t>UCBI US</t>
  </si>
  <si>
    <t>ASGN US</t>
  </si>
  <si>
    <t>BSIG US</t>
  </si>
  <si>
    <t>BFAM US</t>
  </si>
  <si>
    <t>FR US</t>
  </si>
  <si>
    <t>RH US</t>
  </si>
  <si>
    <t>MSGN US</t>
  </si>
  <si>
    <t>KEX US</t>
  </si>
  <si>
    <t>AMD US</t>
  </si>
  <si>
    <t>BCEI US</t>
  </si>
  <si>
    <t>HE US</t>
  </si>
  <si>
    <t>OGS US</t>
  </si>
  <si>
    <t>LFUS US</t>
  </si>
  <si>
    <t>MLHR US</t>
  </si>
  <si>
    <t>IDA US</t>
  </si>
  <si>
    <t>WD US</t>
  </si>
  <si>
    <t>SRC US</t>
  </si>
  <si>
    <t>CABO US</t>
  </si>
  <si>
    <t>RNST US</t>
  </si>
  <si>
    <t>MASI US</t>
  </si>
  <si>
    <t>UFPI US</t>
  </si>
  <si>
    <t>ABG US</t>
  </si>
  <si>
    <t>INDB US</t>
  </si>
  <si>
    <t>UE US</t>
  </si>
  <si>
    <t>CRS US</t>
  </si>
  <si>
    <t>GEO US</t>
  </si>
  <si>
    <t>HOPE US</t>
  </si>
  <si>
    <t>GPI US</t>
  </si>
  <si>
    <t>UNF US</t>
  </si>
  <si>
    <t>SANM US</t>
  </si>
  <si>
    <t>RXN US</t>
  </si>
  <si>
    <t>PRSP US</t>
  </si>
  <si>
    <t>PAYC US</t>
  </si>
  <si>
    <t>MTDR US</t>
  </si>
  <si>
    <t>B US</t>
  </si>
  <si>
    <t>WSBC US</t>
  </si>
  <si>
    <t>KBR US</t>
  </si>
  <si>
    <t>NSIT US</t>
  </si>
  <si>
    <t>WERN US</t>
  </si>
  <si>
    <t>BDC US</t>
  </si>
  <si>
    <t>ACHC US</t>
  </si>
  <si>
    <t>CTLT US</t>
  </si>
  <si>
    <t>POR US</t>
  </si>
  <si>
    <t>AJRD US</t>
  </si>
  <si>
    <t>BYD US</t>
  </si>
  <si>
    <t>GNW US</t>
  </si>
  <si>
    <t>SVC US</t>
  </si>
  <si>
    <t>CPT US</t>
  </si>
  <si>
    <t>CBU US</t>
  </si>
  <si>
    <t>OUT US</t>
  </si>
  <si>
    <t>MSA US</t>
  </si>
  <si>
    <t>ECPG US</t>
  </si>
  <si>
    <t>AIT US</t>
  </si>
  <si>
    <t>ZAYO US</t>
  </si>
  <si>
    <t>NWE US</t>
  </si>
  <si>
    <t>FCFS US</t>
  </si>
  <si>
    <t>RUSHA US</t>
  </si>
  <si>
    <t>GWB US</t>
  </si>
  <si>
    <t>HLI US</t>
  </si>
  <si>
    <t>NMIH US</t>
  </si>
  <si>
    <t>PPBI US</t>
  </si>
  <si>
    <t>CGNX US</t>
  </si>
  <si>
    <t>BKI US</t>
  </si>
  <si>
    <t>CUBE US</t>
  </si>
  <si>
    <t>ENR US</t>
  </si>
  <si>
    <t>NHI US</t>
  </si>
  <si>
    <t>TTEK US</t>
  </si>
  <si>
    <t>ATGE US</t>
  </si>
  <si>
    <t>IBKR US</t>
  </si>
  <si>
    <t>WEX US</t>
  </si>
  <si>
    <t>FFIN US</t>
  </si>
  <si>
    <t>ENTG US</t>
  </si>
  <si>
    <t>SEM US</t>
  </si>
  <si>
    <t>THC US</t>
  </si>
  <si>
    <t>MTX US</t>
  </si>
  <si>
    <t>AX US</t>
  </si>
  <si>
    <t>LSI US</t>
  </si>
  <si>
    <t>JW/A US</t>
  </si>
  <si>
    <t>FTDR US</t>
  </si>
  <si>
    <t>JCOM US</t>
  </si>
  <si>
    <t>NSP US</t>
  </si>
  <si>
    <t>BANR US</t>
  </si>
  <si>
    <t>LGIH US</t>
  </si>
  <si>
    <t>JBT US</t>
  </si>
  <si>
    <t>HMN US</t>
  </si>
  <si>
    <t>MORN US</t>
  </si>
  <si>
    <t>PBH US</t>
  </si>
  <si>
    <t>TXRH US</t>
  </si>
  <si>
    <t>GMED US</t>
  </si>
  <si>
    <t>BIO US</t>
  </si>
  <si>
    <t>MAC US</t>
  </si>
  <si>
    <t>FIVE US</t>
  </si>
  <si>
    <t>FRME US</t>
  </si>
  <si>
    <t>SFM US</t>
  </si>
  <si>
    <t>GATX US</t>
  </si>
  <si>
    <t>KRC US</t>
  </si>
  <si>
    <t>SUI US</t>
  </si>
  <si>
    <t>ALE US</t>
  </si>
  <si>
    <t>EGBN US</t>
  </si>
  <si>
    <t>TRMK US</t>
  </si>
  <si>
    <t>UAA US</t>
  </si>
  <si>
    <t>NCR US</t>
  </si>
  <si>
    <t>CHDN US</t>
  </si>
  <si>
    <t>SBAC US</t>
  </si>
  <si>
    <t>SFBS US</t>
  </si>
  <si>
    <t>VMI US</t>
  </si>
  <si>
    <t>ICUI US</t>
  </si>
  <si>
    <t>HTLF US</t>
  </si>
  <si>
    <t>TOWN US</t>
  </si>
  <si>
    <t>XHR US</t>
  </si>
  <si>
    <t>HI US</t>
  </si>
  <si>
    <t>ETM US</t>
  </si>
  <si>
    <t>SHOO US</t>
  </si>
  <si>
    <t>KEM US</t>
  </si>
  <si>
    <t>MDP US</t>
  </si>
  <si>
    <t>LCII US</t>
  </si>
  <si>
    <t>SYNH US</t>
  </si>
  <si>
    <t>HP US</t>
  </si>
  <si>
    <t>WH US</t>
  </si>
  <si>
    <t>ASH US</t>
  </si>
  <si>
    <t>GIII US</t>
  </si>
  <si>
    <t>HIW US</t>
  </si>
  <si>
    <t>LANC US</t>
  </si>
  <si>
    <t>ATKR US</t>
  </si>
  <si>
    <t>RGLD US</t>
  </si>
  <si>
    <t>USM US</t>
  </si>
  <si>
    <t>TUP US</t>
  </si>
  <si>
    <t>GHC US</t>
  </si>
  <si>
    <t>NATI US</t>
  </si>
  <si>
    <t>SCS US</t>
  </si>
  <si>
    <t>SR US</t>
  </si>
  <si>
    <t>FND US</t>
  </si>
  <si>
    <t>PENN US</t>
  </si>
  <si>
    <t>DIOD US</t>
  </si>
  <si>
    <t>TREX US</t>
  </si>
  <si>
    <t>AMN US</t>
  </si>
  <si>
    <t>WW US</t>
  </si>
  <si>
    <t>TEN US</t>
  </si>
  <si>
    <t>EIG US</t>
  </si>
  <si>
    <t>WTS US</t>
  </si>
  <si>
    <t>PEAK US</t>
  </si>
  <si>
    <t>APAM US</t>
  </si>
  <si>
    <t>HTA US</t>
  </si>
  <si>
    <t>RLI US</t>
  </si>
  <si>
    <t>LTHM US</t>
  </si>
  <si>
    <t>LPI US</t>
  </si>
  <si>
    <t>Y US</t>
  </si>
  <si>
    <t>UIS US</t>
  </si>
  <si>
    <t>CHK US</t>
  </si>
  <si>
    <t>PBI US</t>
  </si>
  <si>
    <t>BANF US</t>
  </si>
  <si>
    <t>OLLI US</t>
  </si>
  <si>
    <t>TGI US</t>
  </si>
  <si>
    <t>POL US</t>
  </si>
  <si>
    <t>SXT US</t>
  </si>
  <si>
    <t>MHO US</t>
  </si>
  <si>
    <t>IART US</t>
  </si>
  <si>
    <t>WOR US</t>
  </si>
  <si>
    <t>BLMN US</t>
  </si>
  <si>
    <t>TYL US</t>
  </si>
  <si>
    <t>NYT US</t>
  </si>
  <si>
    <t>GOLF US</t>
  </si>
  <si>
    <t>AIN US</t>
  </si>
  <si>
    <t>JELD US</t>
  </si>
  <si>
    <t>EAT US</t>
  </si>
  <si>
    <t>BRC US</t>
  </si>
  <si>
    <t>TRIP US</t>
  </si>
  <si>
    <t>FIZZ US</t>
  </si>
  <si>
    <t>BIG US</t>
  </si>
  <si>
    <t>WEN US</t>
  </si>
  <si>
    <t>KTB US</t>
  </si>
  <si>
    <t>SAH US</t>
  </si>
  <si>
    <t>RLJ US</t>
  </si>
  <si>
    <t>ALEX US</t>
  </si>
  <si>
    <t>EBIX US</t>
  </si>
  <si>
    <t>AMED US</t>
  </si>
  <si>
    <t>HAE US</t>
  </si>
  <si>
    <t>ACA US</t>
  </si>
  <si>
    <t>SAM US</t>
  </si>
  <si>
    <t>PLNT US</t>
  </si>
  <si>
    <t>PFS US</t>
  </si>
  <si>
    <t>SEAS US</t>
  </si>
  <si>
    <t>OLED US</t>
  </si>
  <si>
    <t>SBRA US</t>
  </si>
  <si>
    <t>BMCH US</t>
  </si>
  <si>
    <t>ROLL US</t>
  </si>
  <si>
    <t>WSFS US</t>
  </si>
  <si>
    <t>AKS US</t>
  </si>
  <si>
    <t>CRUS US</t>
  </si>
  <si>
    <t>NJR US</t>
  </si>
  <si>
    <t>DDS US</t>
  </si>
  <si>
    <t>DIN US</t>
  </si>
  <si>
    <t>TW US</t>
  </si>
  <si>
    <t>KRO US</t>
  </si>
  <si>
    <t>WDR US</t>
  </si>
  <si>
    <t>SAIA US</t>
  </si>
  <si>
    <t>CEIX US</t>
  </si>
  <si>
    <t>ITGR US</t>
  </si>
  <si>
    <t>ABM US</t>
  </si>
  <si>
    <t>SUPN US</t>
  </si>
  <si>
    <t>SSD US</t>
  </si>
  <si>
    <t>MPWR US</t>
  </si>
  <si>
    <t>TDS US</t>
  </si>
  <si>
    <t>SASR US</t>
  </si>
  <si>
    <t>PLXS US</t>
  </si>
  <si>
    <t>BHLB US</t>
  </si>
  <si>
    <t>PLAY US</t>
  </si>
  <si>
    <t>WTI US</t>
  </si>
  <si>
    <t>NNI US</t>
  </si>
  <si>
    <t>DAR US</t>
  </si>
  <si>
    <t>NBTB US</t>
  </si>
  <si>
    <t>NWBI US</t>
  </si>
  <si>
    <t>FUL US</t>
  </si>
  <si>
    <t>UVV US</t>
  </si>
  <si>
    <t>GDOT US</t>
  </si>
  <si>
    <t>ADSK US</t>
  </si>
  <si>
    <t>DENN US</t>
  </si>
  <si>
    <t>NWLI US</t>
  </si>
  <si>
    <t>PNM US</t>
  </si>
  <si>
    <t>BECN US</t>
  </si>
  <si>
    <t>ACCO US</t>
  </si>
  <si>
    <t>NBIX US</t>
  </si>
  <si>
    <t>BCO US</t>
  </si>
  <si>
    <t>IOSP US</t>
  </si>
  <si>
    <t>DEI US</t>
  </si>
  <si>
    <t>FIX US</t>
  </si>
  <si>
    <t>SCL US</t>
  </si>
  <si>
    <t>FSS US</t>
  </si>
  <si>
    <t>AVA US</t>
  </si>
  <si>
    <t>WGO US</t>
  </si>
  <si>
    <t>RCII US</t>
  </si>
  <si>
    <t>CCMP US</t>
  </si>
  <si>
    <t>HNI US</t>
  </si>
  <si>
    <t>CPS US</t>
  </si>
  <si>
    <t>NUAN US</t>
  </si>
  <si>
    <t>USNA US</t>
  </si>
  <si>
    <t>LHCG US</t>
  </si>
  <si>
    <t>FCF US</t>
  </si>
  <si>
    <t>TECH US</t>
  </si>
  <si>
    <t>CMLS US</t>
  </si>
  <si>
    <t>CFX US</t>
  </si>
  <si>
    <t>PSB US</t>
  </si>
  <si>
    <t>ENSG US</t>
  </si>
  <si>
    <t>SLG US</t>
  </si>
  <si>
    <t>GTN US</t>
  </si>
  <si>
    <t>OCFC US</t>
  </si>
  <si>
    <t>CNS US</t>
  </si>
  <si>
    <t>CTB US</t>
  </si>
  <si>
    <t>AIMC US</t>
  </si>
  <si>
    <t>ORA US</t>
  </si>
  <si>
    <t>HUBG US</t>
  </si>
  <si>
    <t>CASH US</t>
  </si>
  <si>
    <t>EFSC US</t>
  </si>
  <si>
    <t>PDCO US</t>
  </si>
  <si>
    <t>ROIC US</t>
  </si>
  <si>
    <t>MLI US</t>
  </si>
  <si>
    <t>BUSE US</t>
  </si>
  <si>
    <t>ROG US</t>
  </si>
  <si>
    <t>FELE US</t>
  </si>
  <si>
    <t>ENVA US</t>
  </si>
  <si>
    <t>DORM US</t>
  </si>
  <si>
    <t>LZB US</t>
  </si>
  <si>
    <t>ANF US</t>
  </si>
  <si>
    <t>STBA US</t>
  </si>
  <si>
    <t>MEI US</t>
  </si>
  <si>
    <t>JACK US</t>
  </si>
  <si>
    <t>CENTA US</t>
  </si>
  <si>
    <t>ERI US</t>
  </si>
  <si>
    <t>STC US</t>
  </si>
  <si>
    <t>PATK US</t>
  </si>
  <si>
    <t>KALU US</t>
  </si>
  <si>
    <t>MEDP US</t>
  </si>
  <si>
    <t>TCBK US</t>
  </si>
  <si>
    <t>COLD US</t>
  </si>
  <si>
    <t>VCTR US</t>
  </si>
  <si>
    <t>GME US</t>
  </si>
  <si>
    <t>MANH US</t>
  </si>
  <si>
    <t>JAG US</t>
  </si>
  <si>
    <t>MANT US</t>
  </si>
  <si>
    <t>FBNC US</t>
  </si>
  <si>
    <t>OLN US</t>
  </si>
  <si>
    <t>LBRDK US</t>
  </si>
  <si>
    <t>NWL US</t>
  </si>
  <si>
    <t>FOXF US</t>
  </si>
  <si>
    <t>PRIM US</t>
  </si>
  <si>
    <t>CAKE US</t>
  </si>
  <si>
    <t>MGRC US</t>
  </si>
  <si>
    <t>HQY US</t>
  </si>
  <si>
    <t>SITE US</t>
  </si>
  <si>
    <t>WNC US</t>
  </si>
  <si>
    <t>SRCE US</t>
  </si>
  <si>
    <t>TTD US</t>
  </si>
  <si>
    <t>SHO US</t>
  </si>
  <si>
    <t>MWA US</t>
  </si>
  <si>
    <t>AROC US</t>
  </si>
  <si>
    <t>RVI US</t>
  </si>
  <si>
    <t>CONN US</t>
  </si>
  <si>
    <t>FFG US</t>
  </si>
  <si>
    <t>STMP US</t>
  </si>
  <si>
    <t>CHCO US</t>
  </si>
  <si>
    <t>HEES US</t>
  </si>
  <si>
    <t>ESE US</t>
  </si>
  <si>
    <t>FWRD US</t>
  </si>
  <si>
    <t>UDR US</t>
  </si>
  <si>
    <t>SBCF US</t>
  </si>
  <si>
    <t>CLH US</t>
  </si>
  <si>
    <t>GBX US</t>
  </si>
  <si>
    <t>ARCB US</t>
  </si>
  <si>
    <t>CCS US</t>
  </si>
  <si>
    <t>KELYA US</t>
  </si>
  <si>
    <t>TLRD US</t>
  </si>
  <si>
    <t>CFFN US</t>
  </si>
  <si>
    <t>CURO US</t>
  </si>
  <si>
    <t>PSN US</t>
  </si>
  <si>
    <t>SAFT US</t>
  </si>
  <si>
    <t>BRKL US</t>
  </si>
  <si>
    <t>AMKR US</t>
  </si>
  <si>
    <t>AMWD US</t>
  </si>
  <si>
    <t>COHR US</t>
  </si>
  <si>
    <t>CLGX US</t>
  </si>
  <si>
    <t>LKFN US</t>
  </si>
  <si>
    <t>SJI US</t>
  </si>
  <si>
    <t>ACC US</t>
  </si>
  <si>
    <t>BKE US</t>
  </si>
  <si>
    <t>MMI US</t>
  </si>
  <si>
    <t>CSGS US</t>
  </si>
  <si>
    <t>VC US</t>
  </si>
  <si>
    <t>FBK US</t>
  </si>
  <si>
    <t>TPC US</t>
  </si>
  <si>
    <t>KNL US</t>
  </si>
  <si>
    <t>STRA US</t>
  </si>
  <si>
    <t>PQG US</t>
  </si>
  <si>
    <t>CRK US</t>
  </si>
  <si>
    <t>MATX US</t>
  </si>
  <si>
    <t>SNBR US</t>
  </si>
  <si>
    <t>MC US</t>
  </si>
  <si>
    <t>SKT US</t>
  </si>
  <si>
    <t>AGM US</t>
  </si>
  <si>
    <t>WLFC US</t>
  </si>
  <si>
    <t>JJSF US</t>
  </si>
  <si>
    <t>CORT US</t>
  </si>
  <si>
    <t>EGP US</t>
  </si>
  <si>
    <t>IRBT US</t>
  </si>
  <si>
    <t>PSMT US</t>
  </si>
  <si>
    <t>CMD US</t>
  </si>
  <si>
    <t>APY US</t>
  </si>
  <si>
    <t>RBCAA US</t>
  </si>
  <si>
    <t>IONS US</t>
  </si>
  <si>
    <t>WBT US</t>
  </si>
  <si>
    <t>TILE US</t>
  </si>
  <si>
    <t>PJC US</t>
  </si>
  <si>
    <t>UVE US</t>
  </si>
  <si>
    <t>CNOB US</t>
  </si>
  <si>
    <t>JNCE US</t>
  </si>
  <si>
    <t>AIR US</t>
  </si>
  <si>
    <t>BCPC US</t>
  </si>
  <si>
    <t>DBI US</t>
  </si>
  <si>
    <t>AEL US</t>
  </si>
  <si>
    <t>AWR US</t>
  </si>
  <si>
    <t>JEF US</t>
  </si>
  <si>
    <t>SPB US</t>
  </si>
  <si>
    <t>GDDY US</t>
  </si>
  <si>
    <t>CNXN US</t>
  </si>
  <si>
    <t>PFBC US</t>
  </si>
  <si>
    <t>COR US</t>
  </si>
  <si>
    <t>WABC US</t>
  </si>
  <si>
    <t>ELY US</t>
  </si>
  <si>
    <t>OTTR US</t>
  </si>
  <si>
    <t>LBRT US</t>
  </si>
  <si>
    <t>ITRI US</t>
  </si>
  <si>
    <t>MNRO US</t>
  </si>
  <si>
    <t>TFSL US</t>
  </si>
  <si>
    <t>SPXC US</t>
  </si>
  <si>
    <t>MGY US</t>
  </si>
  <si>
    <t>FCPT US</t>
  </si>
  <si>
    <t>RRR US</t>
  </si>
  <si>
    <t>LTC US</t>
  </si>
  <si>
    <t>TTEC US</t>
  </si>
  <si>
    <t>VGR US</t>
  </si>
  <si>
    <t>EQT US</t>
  </si>
  <si>
    <t>RMR US</t>
  </si>
  <si>
    <t>AMSF US</t>
  </si>
  <si>
    <t>TRS US</t>
  </si>
  <si>
    <t>SBSI US</t>
  </si>
  <si>
    <t>GES US</t>
  </si>
  <si>
    <t>GMS US</t>
  </si>
  <si>
    <t>THRM US</t>
  </si>
  <si>
    <t>FOE US</t>
  </si>
  <si>
    <t>OFC US</t>
  </si>
  <si>
    <t>SNH US</t>
  </si>
  <si>
    <t>RRD US</t>
  </si>
  <si>
    <t>OSIS US</t>
  </si>
  <si>
    <t>HSC US</t>
  </si>
  <si>
    <t>CAL US</t>
  </si>
  <si>
    <t>EXPO US</t>
  </si>
  <si>
    <t>HMSY US</t>
  </si>
  <si>
    <t>MED US</t>
  </si>
  <si>
    <t>BH US</t>
  </si>
  <si>
    <t>BPFH US</t>
  </si>
  <si>
    <t>VBTX US</t>
  </si>
  <si>
    <t>THS US</t>
  </si>
  <si>
    <t>WHD US</t>
  </si>
  <si>
    <t>KW US</t>
  </si>
  <si>
    <t>GSBC US</t>
  </si>
  <si>
    <t>AAWW US</t>
  </si>
  <si>
    <t>HOME US</t>
  </si>
  <si>
    <t>NBHC US</t>
  </si>
  <si>
    <t>OXM US</t>
  </si>
  <si>
    <t>CDEV US</t>
  </si>
  <si>
    <t>EE US</t>
  </si>
  <si>
    <t>MIC US</t>
  </si>
  <si>
    <t>MBUU US</t>
  </si>
  <si>
    <t>NWN US</t>
  </si>
  <si>
    <t>LPX US</t>
  </si>
  <si>
    <t>RLGY US</t>
  </si>
  <si>
    <t>ACIW US</t>
  </si>
  <si>
    <t>LAUR US</t>
  </si>
  <si>
    <t>LBAI US</t>
  </si>
  <si>
    <t>SWM US</t>
  </si>
  <si>
    <t>HCSG US</t>
  </si>
  <si>
    <t>ALG US</t>
  </si>
  <si>
    <t>IMKTA US</t>
  </si>
  <si>
    <t>ARWR US</t>
  </si>
  <si>
    <t>MGEE US</t>
  </si>
  <si>
    <t>WASH US</t>
  </si>
  <si>
    <t>HAIN US</t>
  </si>
  <si>
    <t>PLCE US</t>
  </si>
  <si>
    <t>WIRE US</t>
  </si>
  <si>
    <t>MINI US</t>
  </si>
  <si>
    <t>ATSG US</t>
  </si>
  <si>
    <t>DNOW US</t>
  </si>
  <si>
    <t>HFWA US</t>
  </si>
  <si>
    <t>PRAA US</t>
  </si>
  <si>
    <t>ASIX US</t>
  </si>
  <si>
    <t>KOS US</t>
  </si>
  <si>
    <t>ICFI US</t>
  </si>
  <si>
    <t>TVTY US</t>
  </si>
  <si>
    <t>CVCO US</t>
  </si>
  <si>
    <t>GCO US</t>
  </si>
  <si>
    <t>SMP US</t>
  </si>
  <si>
    <t>NPO US</t>
  </si>
  <si>
    <t>TRWH US</t>
  </si>
  <si>
    <t>UVSP US</t>
  </si>
  <si>
    <t>SYKE US</t>
  </si>
  <si>
    <t>CARO US</t>
  </si>
  <si>
    <t>CMCO US</t>
  </si>
  <si>
    <t>SCSC US</t>
  </si>
  <si>
    <t>KWR US</t>
  </si>
  <si>
    <t>IBP US</t>
  </si>
  <si>
    <t>INTL US</t>
  </si>
  <si>
    <t>MSBI US</t>
  </si>
  <si>
    <t>ADC US</t>
  </si>
  <si>
    <t>HLIO US</t>
  </si>
  <si>
    <t>VSLR US</t>
  </si>
  <si>
    <t>CWT US</t>
  </si>
  <si>
    <t>MBIN US</t>
  </si>
  <si>
    <t>ROCK US</t>
  </si>
  <si>
    <t>IIVI US</t>
  </si>
  <si>
    <t>SHEN US</t>
  </si>
  <si>
    <t>CBPX US</t>
  </si>
  <si>
    <t>CBZ US</t>
  </si>
  <si>
    <t>TG US</t>
  </si>
  <si>
    <t>PRLB US</t>
  </si>
  <si>
    <t>QDEL US</t>
  </si>
  <si>
    <t>QLYS US</t>
  </si>
  <si>
    <t>WDFC US</t>
  </si>
  <si>
    <t>HBNC US</t>
  </si>
  <si>
    <t>REZI US</t>
  </si>
  <si>
    <t>MTW US</t>
  </si>
  <si>
    <t>VRNT US</t>
  </si>
  <si>
    <t>NMRK US</t>
  </si>
  <si>
    <t>IPAR US</t>
  </si>
  <si>
    <t>MRCY US</t>
  </si>
  <si>
    <t>NUVA US</t>
  </si>
  <si>
    <t>PLUS US</t>
  </si>
  <si>
    <t>JCAP US</t>
  </si>
  <si>
    <t>CECO US</t>
  </si>
  <si>
    <t>MATW US</t>
  </si>
  <si>
    <t>EBSB US</t>
  </si>
  <si>
    <t>COKE US</t>
  </si>
  <si>
    <t>SCHN US</t>
  </si>
  <si>
    <t>YETI US</t>
  </si>
  <si>
    <t>KAI US</t>
  </si>
  <si>
    <t>TR US</t>
  </si>
  <si>
    <t>ILPT US</t>
  </si>
  <si>
    <t>CPF US</t>
  </si>
  <si>
    <t>SBT US</t>
  </si>
  <si>
    <t>PRTY US</t>
  </si>
  <si>
    <t>CPK US</t>
  </si>
  <si>
    <t>PRGS US</t>
  </si>
  <si>
    <t>BY US</t>
  </si>
  <si>
    <t>AMH US</t>
  </si>
  <si>
    <t>ALX US</t>
  </si>
  <si>
    <t>BGS US</t>
  </si>
  <si>
    <t>PCTY US</t>
  </si>
  <si>
    <t>TBI US</t>
  </si>
  <si>
    <t>SYBT US</t>
  </si>
  <si>
    <t>WMK US</t>
  </si>
  <si>
    <t>TBK US</t>
  </si>
  <si>
    <t>OMCL US</t>
  </si>
  <si>
    <t>BEAT US</t>
  </si>
  <si>
    <t>HTLD US</t>
  </si>
  <si>
    <t>NEOG US</t>
  </si>
  <si>
    <t>BOOM US</t>
  </si>
  <si>
    <t>KN US</t>
  </si>
  <si>
    <t>RYI US</t>
  </si>
  <si>
    <t>BDGE US</t>
  </si>
  <si>
    <t>ETSY US</t>
  </si>
  <si>
    <t>DY US</t>
  </si>
  <si>
    <t>ESRT US</t>
  </si>
  <si>
    <t>BMTC US</t>
  </si>
  <si>
    <t>CTBI US</t>
  </si>
  <si>
    <t>CLBK US</t>
  </si>
  <si>
    <t>WLH US</t>
  </si>
  <si>
    <t>TREE US</t>
  </si>
  <si>
    <t>MTRN US</t>
  </si>
  <si>
    <t>KFRC US</t>
  </si>
  <si>
    <t>RILY US</t>
  </si>
  <si>
    <t>VIAV US</t>
  </si>
  <si>
    <t>HHC US</t>
  </si>
  <si>
    <t>FFWM US</t>
  </si>
  <si>
    <t>CNR US</t>
  </si>
  <si>
    <t>KAMN US</t>
  </si>
  <si>
    <t>QCRH US</t>
  </si>
  <si>
    <t>GCP US</t>
  </si>
  <si>
    <t>CUZ US</t>
  </si>
  <si>
    <t>MESA US</t>
  </si>
  <si>
    <t>TRST US</t>
  </si>
  <si>
    <t>SKY US</t>
  </si>
  <si>
    <t>AZZ US</t>
  </si>
  <si>
    <t>OBNK US</t>
  </si>
  <si>
    <t>ABTX US</t>
  </si>
  <si>
    <t>SXI US</t>
  </si>
  <si>
    <t>RP US</t>
  </si>
  <si>
    <t>TWNK US</t>
  </si>
  <si>
    <t>RPAI US</t>
  </si>
  <si>
    <t>EXLS US</t>
  </si>
  <si>
    <t>MR US</t>
  </si>
  <si>
    <t>REXR US</t>
  </si>
  <si>
    <t>VRTS US</t>
  </si>
  <si>
    <t>CUBI US</t>
  </si>
  <si>
    <t>CORE US</t>
  </si>
  <si>
    <t>CMP US</t>
  </si>
  <si>
    <t>GRBK US</t>
  </si>
  <si>
    <t>AMTB US</t>
  </si>
  <si>
    <t>GABC US</t>
  </si>
  <si>
    <t>KOP US</t>
  </si>
  <si>
    <t>NP US</t>
  </si>
  <si>
    <t>CBTX US</t>
  </si>
  <si>
    <t>SOI US</t>
  </si>
  <si>
    <t>MRTN US</t>
  </si>
  <si>
    <t>HPP US</t>
  </si>
  <si>
    <t>PDM US</t>
  </si>
  <si>
    <t>NCBS US</t>
  </si>
  <si>
    <t>CTS US</t>
  </si>
  <si>
    <t>GLDD US</t>
  </si>
  <si>
    <t>LITE US</t>
  </si>
  <si>
    <t>PGTI US</t>
  </si>
  <si>
    <t>PTC US</t>
  </si>
  <si>
    <t>CRD/A US</t>
  </si>
  <si>
    <t>ENTA US</t>
  </si>
  <si>
    <t>WRLD US</t>
  </si>
  <si>
    <t>CRMT US</t>
  </si>
  <si>
    <t>SSP US</t>
  </si>
  <si>
    <t>HSII US</t>
  </si>
  <si>
    <t>ECOL US</t>
  </si>
  <si>
    <t>ZUMZ US</t>
  </si>
  <si>
    <t>PLOW US</t>
  </si>
  <si>
    <t>EGOV US</t>
  </si>
  <si>
    <t>CUB US</t>
  </si>
  <si>
    <t>CDAY US</t>
  </si>
  <si>
    <t>HTBK US</t>
  </si>
  <si>
    <t>EPAC US</t>
  </si>
  <si>
    <t>FLMN US</t>
  </si>
  <si>
    <t>WOW US</t>
  </si>
  <si>
    <t>VVI US</t>
  </si>
  <si>
    <t>BHE US</t>
  </si>
  <si>
    <t>ALRM US</t>
  </si>
  <si>
    <t>AEIS US</t>
  </si>
  <si>
    <t>AAON US</t>
  </si>
  <si>
    <t>SMPL US</t>
  </si>
  <si>
    <t>FDEF US</t>
  </si>
  <si>
    <t>SP US</t>
  </si>
  <si>
    <t>LBC US</t>
  </si>
  <si>
    <t>KNSL US</t>
  </si>
  <si>
    <t>PAHC US</t>
  </si>
  <si>
    <t>JBSS US</t>
  </si>
  <si>
    <t>SCPL US</t>
  </si>
  <si>
    <t>CRVL US</t>
  </si>
  <si>
    <t>SMTC US</t>
  </si>
  <si>
    <t>DXPE US</t>
  </si>
  <si>
    <t>FMBH US</t>
  </si>
  <si>
    <t>GTLS US</t>
  </si>
  <si>
    <t>MBWM US</t>
  </si>
  <si>
    <t>GFF US</t>
  </si>
  <si>
    <t>JOUT US</t>
  </si>
  <si>
    <t>MCFT US</t>
  </si>
  <si>
    <t>MTSC US</t>
  </si>
  <si>
    <t>ENPH US</t>
  </si>
  <si>
    <t>CAC US</t>
  </si>
  <si>
    <t>PGC US</t>
  </si>
  <si>
    <t>BOOT US</t>
  </si>
  <si>
    <t>DHIL US</t>
  </si>
  <si>
    <t>VRTU US</t>
  </si>
  <si>
    <t>BV US</t>
  </si>
  <si>
    <t>THFF US</t>
  </si>
  <si>
    <t>CAI US</t>
  </si>
  <si>
    <t>BXG US</t>
  </si>
  <si>
    <t>TRN US</t>
  </si>
  <si>
    <t>DOC US</t>
  </si>
  <si>
    <t>CSWI US</t>
  </si>
  <si>
    <t>BMI US</t>
  </si>
  <si>
    <t>RYN US</t>
  </si>
  <si>
    <t>MOD US</t>
  </si>
  <si>
    <t>AMAL US</t>
  </si>
  <si>
    <t>ANGI US</t>
  </si>
  <si>
    <t>PUB US</t>
  </si>
  <si>
    <t>APOG US</t>
  </si>
  <si>
    <t>MCS US</t>
  </si>
  <si>
    <t>MOV US</t>
  </si>
  <si>
    <t>SJW US</t>
  </si>
  <si>
    <t>BZH US</t>
  </si>
  <si>
    <t>IBCP US</t>
  </si>
  <si>
    <t>BBSI US</t>
  </si>
  <si>
    <t>MRC US</t>
  </si>
  <si>
    <t>INVH US</t>
  </si>
  <si>
    <t>FGEN US</t>
  </si>
  <si>
    <t>STAG US</t>
  </si>
  <si>
    <t>GTY US</t>
  </si>
  <si>
    <t>SUM US</t>
  </si>
  <si>
    <t>PCH US</t>
  </si>
  <si>
    <t>ROAD US</t>
  </si>
  <si>
    <t>LORL US</t>
  </si>
  <si>
    <t>STRL US</t>
  </si>
  <si>
    <t>BJRI US</t>
  </si>
  <si>
    <t>KBAL US</t>
  </si>
  <si>
    <t>FISI US</t>
  </si>
  <si>
    <t>POWI US</t>
  </si>
  <si>
    <t>KRNY US</t>
  </si>
  <si>
    <t>HAFC US</t>
  </si>
  <si>
    <t>CTRE US</t>
  </si>
  <si>
    <t>NC US</t>
  </si>
  <si>
    <t>YELP US</t>
  </si>
  <si>
    <t>VRS US</t>
  </si>
  <si>
    <t>RM US</t>
  </si>
  <si>
    <t>TNC US</t>
  </si>
  <si>
    <t>RBB US</t>
  </si>
  <si>
    <t>PKOH US</t>
  </si>
  <si>
    <t>BCOR US</t>
  </si>
  <si>
    <t>ESTE US</t>
  </si>
  <si>
    <t>RUTH US</t>
  </si>
  <si>
    <t>TRNO US</t>
  </si>
  <si>
    <t>AAT US</t>
  </si>
  <si>
    <t>NFBK US</t>
  </si>
  <si>
    <t>BFS US</t>
  </si>
  <si>
    <t>DCOM US</t>
  </si>
  <si>
    <t>WWE US</t>
  </si>
  <si>
    <t>FLIC US</t>
  </si>
  <si>
    <t>ULH US</t>
  </si>
  <si>
    <t>CARG US</t>
  </si>
  <si>
    <t>OSBC US</t>
  </si>
  <si>
    <t>SYX US</t>
  </si>
  <si>
    <t>SFE US</t>
  </si>
  <si>
    <t>ATRO US</t>
  </si>
  <si>
    <t>UCFC US</t>
  </si>
  <si>
    <t>SRI US</t>
  </si>
  <si>
    <t>FFIC US</t>
  </si>
  <si>
    <t>HZO US</t>
  </si>
  <si>
    <t>HLX US</t>
  </si>
  <si>
    <t>FCBC US</t>
  </si>
  <si>
    <t>AKR US</t>
  </si>
  <si>
    <t>ETH US</t>
  </si>
  <si>
    <t>MOFG US</t>
  </si>
  <si>
    <t>HMST US</t>
  </si>
  <si>
    <t>OPY US</t>
  </si>
  <si>
    <t>CCNE US</t>
  </si>
  <si>
    <t>CVGI US</t>
  </si>
  <si>
    <t>SAFM US</t>
  </si>
  <si>
    <t>PEBO US</t>
  </si>
  <si>
    <t>SCVL US</t>
  </si>
  <si>
    <t>FORM US</t>
  </si>
  <si>
    <t>FBMS US</t>
  </si>
  <si>
    <t>AVAV US</t>
  </si>
  <si>
    <t>CNMD US</t>
  </si>
  <si>
    <t>UTL US</t>
  </si>
  <si>
    <t>MGPI US</t>
  </si>
  <si>
    <t>MLR US</t>
  </si>
  <si>
    <t>XNCR US</t>
  </si>
  <si>
    <t>ONDK US</t>
  </si>
  <si>
    <t>RAVN US</t>
  </si>
  <si>
    <t>EBF US</t>
  </si>
  <si>
    <t>AROW US</t>
  </si>
  <si>
    <t>FLWS US</t>
  </si>
  <si>
    <t>FMNB US</t>
  </si>
  <si>
    <t>RGR US</t>
  </si>
  <si>
    <t>CVGW US</t>
  </si>
  <si>
    <t>LNTH US</t>
  </si>
  <si>
    <t>USPH US</t>
  </si>
  <si>
    <t>VEC US</t>
  </si>
  <si>
    <t>VSEC US</t>
  </si>
  <si>
    <t>HRI US</t>
  </si>
  <si>
    <t>LRN US</t>
  </si>
  <si>
    <t>CATO US</t>
  </si>
  <si>
    <t>BSRR US</t>
  </si>
  <si>
    <t>CBL US</t>
  </si>
  <si>
    <t>BMRC US</t>
  </si>
  <si>
    <t>AMRC US</t>
  </si>
  <si>
    <t>SXC US</t>
  </si>
  <si>
    <t>HURN US</t>
  </si>
  <si>
    <t>GRC US</t>
  </si>
  <si>
    <t>ADES US</t>
  </si>
  <si>
    <t>RUN US</t>
  </si>
  <si>
    <t>MTRX US</t>
  </si>
  <si>
    <t>PEN US</t>
  </si>
  <si>
    <t>KE US</t>
  </si>
  <si>
    <t>LSCC US</t>
  </si>
  <si>
    <t>GLT US</t>
  </si>
  <si>
    <t>EPRT US</t>
  </si>
  <si>
    <t>EEX US</t>
  </si>
  <si>
    <t>FOSL US</t>
  </si>
  <si>
    <t>CWST US</t>
  </si>
  <si>
    <t>PRFT US</t>
  </si>
  <si>
    <t>ATRI US</t>
  </si>
  <si>
    <t>HIFS US</t>
  </si>
  <si>
    <t>AQUA US</t>
  </si>
  <si>
    <t>EBTC US</t>
  </si>
  <si>
    <t>SONA US</t>
  </si>
  <si>
    <t>FBM US</t>
  </si>
  <si>
    <t>MYRG US</t>
  </si>
  <si>
    <t>MCRI US</t>
  </si>
  <si>
    <t>WSBF US</t>
  </si>
  <si>
    <t>CNBKA US</t>
  </si>
  <si>
    <t>HY US</t>
  </si>
  <si>
    <t>SMMF US</t>
  </si>
  <si>
    <t>INGN US</t>
  </si>
  <si>
    <t>TPB US</t>
  </si>
  <si>
    <t>KRA US</t>
  </si>
  <si>
    <t>CASS US</t>
  </si>
  <si>
    <t>BCC US</t>
  </si>
  <si>
    <t>BWB US</t>
  </si>
  <si>
    <t>SPSC US</t>
  </si>
  <si>
    <t>IPHS US</t>
  </si>
  <si>
    <t>HLNE US</t>
  </si>
  <si>
    <t>CIVB US</t>
  </si>
  <si>
    <t>FTSI US</t>
  </si>
  <si>
    <t>SPTN US</t>
  </si>
  <si>
    <t>ANIK US</t>
  </si>
  <si>
    <t>EVOP US</t>
  </si>
  <si>
    <t>NTGR US</t>
  </si>
  <si>
    <t>SMBC US</t>
  </si>
  <si>
    <t>NRC US</t>
  </si>
  <si>
    <t>WINA US</t>
  </si>
  <si>
    <t>RECN US</t>
  </si>
  <si>
    <t>WTTR US</t>
  </si>
  <si>
    <t>RVLV US</t>
  </si>
  <si>
    <t>GSKY US</t>
  </si>
  <si>
    <t>MCBC US</t>
  </si>
  <si>
    <t>PKBK US</t>
  </si>
  <si>
    <t>CCBG US</t>
  </si>
  <si>
    <t>SCHL US</t>
  </si>
  <si>
    <t>SLAB US</t>
  </si>
  <si>
    <t>TTMI US</t>
  </si>
  <si>
    <t>NPK US</t>
  </si>
  <si>
    <t>LXP US</t>
  </si>
  <si>
    <t>FCBP US</t>
  </si>
  <si>
    <t>HIBB US</t>
  </si>
  <si>
    <t>FSBW US</t>
  </si>
  <si>
    <t>RMAX US</t>
  </si>
  <si>
    <t>ACBI US</t>
  </si>
  <si>
    <t>FNKO US</t>
  </si>
  <si>
    <t>MPX US</t>
  </si>
  <si>
    <t>MCB US</t>
  </si>
  <si>
    <t>ELVT US</t>
  </si>
  <si>
    <t>HOFT US</t>
  </si>
  <si>
    <t>HTBI US</t>
  </si>
  <si>
    <t>EZPW US</t>
  </si>
  <si>
    <t>HCKT US</t>
  </si>
  <si>
    <t>NVEE US</t>
  </si>
  <si>
    <t>BLBD US</t>
  </si>
  <si>
    <t>GRPN US</t>
  </si>
  <si>
    <t>VNDA US</t>
  </si>
  <si>
    <t>AMNB US</t>
  </si>
  <si>
    <t>CMTL US</t>
  </si>
  <si>
    <t>DCO US</t>
  </si>
  <si>
    <t>HWKN US</t>
  </si>
  <si>
    <t>PFIS US</t>
  </si>
  <si>
    <t>PCB US</t>
  </si>
  <si>
    <t>HTZ US</t>
  </si>
  <si>
    <t>WTBA US</t>
  </si>
  <si>
    <t>VIVO US</t>
  </si>
  <si>
    <t>SFST US</t>
  </si>
  <si>
    <t>CARE US</t>
  </si>
  <si>
    <t>SSTK US</t>
  </si>
  <si>
    <t>HBCP US</t>
  </si>
  <si>
    <t>NCMI US</t>
  </si>
  <si>
    <t>SMBK US</t>
  </si>
  <si>
    <t>COWN US</t>
  </si>
  <si>
    <t>EGRX US</t>
  </si>
  <si>
    <t>CCOI US</t>
  </si>
  <si>
    <t>UCTT US</t>
  </si>
  <si>
    <t>EQBK US</t>
  </si>
  <si>
    <t>GNTY US</t>
  </si>
  <si>
    <t>BFC US</t>
  </si>
  <si>
    <t>CSTR US</t>
  </si>
  <si>
    <t>SRCL US</t>
  </si>
  <si>
    <t>THR US</t>
  </si>
  <si>
    <t>ANDE US</t>
  </si>
  <si>
    <t>VLGEA US</t>
  </si>
  <si>
    <t>PETS US</t>
  </si>
  <si>
    <t>LOCO US</t>
  </si>
  <si>
    <t>LEGH US</t>
  </si>
  <si>
    <t>MRLN US</t>
  </si>
  <si>
    <t>LDL US</t>
  </si>
  <si>
    <t>TSC US</t>
  </si>
  <si>
    <t>CVTI US</t>
  </si>
  <si>
    <t>PFBI US</t>
  </si>
  <si>
    <t>CLDT US</t>
  </si>
  <si>
    <t>HURC US</t>
  </si>
  <si>
    <t>AEGN US</t>
  </si>
  <si>
    <t>INN US</t>
  </si>
  <si>
    <t>FNLC US</t>
  </si>
  <si>
    <t>HVT US</t>
  </si>
  <si>
    <t>WAIR US</t>
  </si>
  <si>
    <t>ORRF US</t>
  </si>
  <si>
    <t>BBX US</t>
  </si>
  <si>
    <t>RICK US</t>
  </si>
  <si>
    <t>CATC US</t>
  </si>
  <si>
    <t>ONTO US</t>
  </si>
  <si>
    <t>PLPC US</t>
  </si>
  <si>
    <t>SPWH US</t>
  </si>
  <si>
    <t>RGEN US</t>
  </si>
  <si>
    <t>FOR US</t>
  </si>
  <si>
    <t>UBA US</t>
  </si>
  <si>
    <t>NX US</t>
  </si>
  <si>
    <t>TDC US</t>
  </si>
  <si>
    <t>BSTC US</t>
  </si>
  <si>
    <t>MYE US</t>
  </si>
  <si>
    <t>SWCH US</t>
  </si>
  <si>
    <t>EYE US</t>
  </si>
  <si>
    <t>SFIX US</t>
  </si>
  <si>
    <t>PLAB US</t>
  </si>
  <si>
    <t>CVCY US</t>
  </si>
  <si>
    <t>CRAI US</t>
  </si>
  <si>
    <t>DFIN US</t>
  </si>
  <si>
    <t>MMSI US</t>
  </si>
  <si>
    <t>CHEF US</t>
  </si>
  <si>
    <t>MSEX US</t>
  </si>
  <si>
    <t>VPG US</t>
  </si>
  <si>
    <t>INBK US</t>
  </si>
  <si>
    <t>HALL US</t>
  </si>
  <si>
    <t>XPER US</t>
  </si>
  <si>
    <t>LOGM US</t>
  </si>
  <si>
    <t>HEAR US</t>
  </si>
  <si>
    <t>HES US</t>
  </si>
  <si>
    <t>NATH US</t>
  </si>
  <si>
    <t>AYX US</t>
  </si>
  <si>
    <t>FBIZ US</t>
  </si>
  <si>
    <t>MFSF US</t>
  </si>
  <si>
    <t>AHH US</t>
  </si>
  <si>
    <t>BCBP US</t>
  </si>
  <si>
    <t>TBNK US</t>
  </si>
  <si>
    <t>NRIM US</t>
  </si>
  <si>
    <t>PRA US</t>
  </si>
  <si>
    <t>SAFE US</t>
  </si>
  <si>
    <t>WEYS US</t>
  </si>
  <si>
    <t>ACIA US</t>
  </si>
  <si>
    <t>WING US</t>
  </si>
  <si>
    <t>FSB US</t>
  </si>
  <si>
    <t>ADUS US</t>
  </si>
  <si>
    <t>LOB US</t>
  </si>
  <si>
    <t>FLOW US</t>
  </si>
  <si>
    <t>TLYS US</t>
  </si>
  <si>
    <t>MNR US</t>
  </si>
  <si>
    <t>CXP US</t>
  </si>
  <si>
    <t>QEP US</t>
  </si>
  <si>
    <t>ITIC US</t>
  </si>
  <si>
    <t>ECHO US</t>
  </si>
  <si>
    <t>BLKB US</t>
  </si>
  <si>
    <t>PJT US</t>
  </si>
  <si>
    <t>EGY US</t>
  </si>
  <si>
    <t>PODD US</t>
  </si>
  <si>
    <t>HRTG US</t>
  </si>
  <si>
    <t>GO US</t>
  </si>
  <si>
    <t>NR US</t>
  </si>
  <si>
    <t>SBBX US</t>
  </si>
  <si>
    <t>TCS US</t>
  </si>
  <si>
    <t>VICR US</t>
  </si>
  <si>
    <t>FSTR US</t>
  </si>
  <si>
    <t>HR US</t>
  </si>
  <si>
    <t>LMAT US</t>
  </si>
  <si>
    <t>ACLS US</t>
  </si>
  <si>
    <t>IMXI US</t>
  </si>
  <si>
    <t>OPB US</t>
  </si>
  <si>
    <t>IPI US</t>
  </si>
  <si>
    <t>EHTH US</t>
  </si>
  <si>
    <t>CVLT US</t>
  </si>
  <si>
    <t>CVLY US</t>
  </si>
  <si>
    <t>UFPT US</t>
  </si>
  <si>
    <t>AVD US</t>
  </si>
  <si>
    <t>APEI US</t>
  </si>
  <si>
    <t>PLMR US</t>
  </si>
  <si>
    <t>MDRX US</t>
  </si>
  <si>
    <t>PRSC US</t>
  </si>
  <si>
    <t>PARR US</t>
  </si>
  <si>
    <t>MEC US</t>
  </si>
  <si>
    <t>BDN US</t>
  </si>
  <si>
    <t>STXB US</t>
  </si>
  <si>
    <t>OFLX US</t>
  </si>
  <si>
    <t>RVSB US</t>
  </si>
  <si>
    <t>SHAK US</t>
  </si>
  <si>
    <t>UHT US</t>
  </si>
  <si>
    <t>NXGN US</t>
  </si>
  <si>
    <t>AOBC US</t>
  </si>
  <si>
    <t>ETRN US</t>
  </si>
  <si>
    <t>ISTR US</t>
  </si>
  <si>
    <t>GNE US</t>
  </si>
  <si>
    <t>PCRX US</t>
  </si>
  <si>
    <t>TACO US</t>
  </si>
  <si>
    <t>RBNC US</t>
  </si>
  <si>
    <t>TTGT US</t>
  </si>
  <si>
    <t>HNGR US</t>
  </si>
  <si>
    <t>FONR US</t>
  </si>
  <si>
    <t>AMOT US</t>
  </si>
  <si>
    <t>SPAR US</t>
  </si>
  <si>
    <t>GNC US</t>
  </si>
  <si>
    <t>NKSH US</t>
  </si>
  <si>
    <t>RCKY US</t>
  </si>
  <si>
    <t>WSR US</t>
  </si>
  <si>
    <t>KTOS US</t>
  </si>
  <si>
    <t>HROW US</t>
  </si>
  <si>
    <t>ANIP US</t>
  </si>
  <si>
    <t>BGSF US</t>
  </si>
  <si>
    <t>BCML US</t>
  </si>
  <si>
    <t>VRA US</t>
  </si>
  <si>
    <t>ACMR US</t>
  </si>
  <si>
    <t>HONE US</t>
  </si>
  <si>
    <t>CTRN US</t>
  </si>
  <si>
    <t>CORR US</t>
  </si>
  <si>
    <t>CKH US</t>
  </si>
  <si>
    <t>NWPX US</t>
  </si>
  <si>
    <t>OFIX US</t>
  </si>
  <si>
    <t>YORW US</t>
  </si>
  <si>
    <t>DHX US</t>
  </si>
  <si>
    <t>VREX US</t>
  </si>
  <si>
    <t>LYV US</t>
  </si>
  <si>
    <t>LNN US</t>
  </si>
  <si>
    <t>ARTNA US</t>
  </si>
  <si>
    <t>CSV US</t>
  </si>
  <si>
    <t>NBN US</t>
  </si>
  <si>
    <t>CPSI US</t>
  </si>
  <si>
    <t>UTMD US</t>
  </si>
  <si>
    <t>ENFC US</t>
  </si>
  <si>
    <t>QNST US</t>
  </si>
  <si>
    <t>NTUS US</t>
  </si>
  <si>
    <t>NSSC US</t>
  </si>
  <si>
    <t>ELF US</t>
  </si>
  <si>
    <t>LCI US</t>
  </si>
  <si>
    <t>FVCB US</t>
  </si>
  <si>
    <t>MLAB US</t>
  </si>
  <si>
    <t>BFIN US</t>
  </si>
  <si>
    <t>TITN US</t>
  </si>
  <si>
    <t>PZN US</t>
  </si>
  <si>
    <t>LIND US</t>
  </si>
  <si>
    <t>FUNC US</t>
  </si>
  <si>
    <t>BBBY US</t>
  </si>
  <si>
    <t>HCCI US</t>
  </si>
  <si>
    <t>ERII US</t>
  </si>
  <si>
    <t>USX US</t>
  </si>
  <si>
    <t>HBB US</t>
  </si>
  <si>
    <t>CCB US</t>
  </si>
  <si>
    <t>NVEC US</t>
  </si>
  <si>
    <t>ZEUS US</t>
  </si>
  <si>
    <t>FF US</t>
  </si>
  <si>
    <t>EVC US</t>
  </si>
  <si>
    <t>HIIQ US</t>
  </si>
  <si>
    <t>DLTH US</t>
  </si>
  <si>
    <t>KRG US</t>
  </si>
  <si>
    <t>REVG US</t>
  </si>
  <si>
    <t>MG US</t>
  </si>
  <si>
    <t>BLFS US</t>
  </si>
  <si>
    <t>CLCT US</t>
  </si>
  <si>
    <t>JAX US</t>
  </si>
  <si>
    <t>HBMD US</t>
  </si>
  <si>
    <t>IIPR US</t>
  </si>
  <si>
    <t>OMN US</t>
  </si>
  <si>
    <t>CHUY US</t>
  </si>
  <si>
    <t>HAYN US</t>
  </si>
  <si>
    <t>HSTM US</t>
  </si>
  <si>
    <t>MEET US</t>
  </si>
  <si>
    <t>OSPN US</t>
  </si>
  <si>
    <t>ATNI US</t>
  </si>
  <si>
    <t>EBS US</t>
  </si>
  <si>
    <t>FCAP US</t>
  </si>
  <si>
    <t>CLAR US</t>
  </si>
  <si>
    <t>CELH US</t>
  </si>
  <si>
    <t>DGII US</t>
  </si>
  <si>
    <t>CECE US</t>
  </si>
  <si>
    <t>FRGI US</t>
  </si>
  <si>
    <t>USCR US</t>
  </si>
  <si>
    <t>HOV US</t>
  </si>
  <si>
    <t>CULP US</t>
  </si>
  <si>
    <t>TBBK US</t>
  </si>
  <si>
    <t>EVRI US</t>
  </si>
  <si>
    <t>GWRE US</t>
  </si>
  <si>
    <t>NIHD US</t>
  </si>
  <si>
    <t>HCI US</t>
  </si>
  <si>
    <t>LE US</t>
  </si>
  <si>
    <t>STAA US</t>
  </si>
  <si>
    <t>CPRX US</t>
  </si>
  <si>
    <t>ZYXI US</t>
  </si>
  <si>
    <t>UFI US</t>
  </si>
  <si>
    <t>LTRPA US</t>
  </si>
  <si>
    <t>NGVC US</t>
  </si>
  <si>
    <t>PCSB US</t>
  </si>
  <si>
    <t>ASTE US</t>
  </si>
  <si>
    <t>WHG US</t>
  </si>
  <si>
    <t>FOCS US</t>
  </si>
  <si>
    <t>SPCE US</t>
  </si>
  <si>
    <t>OLP US</t>
  </si>
  <si>
    <t>AMPH US</t>
  </si>
  <si>
    <t>BELFB US</t>
  </si>
  <si>
    <t>SLP US</t>
  </si>
  <si>
    <t>AAXN US</t>
  </si>
  <si>
    <t>EPAY US</t>
  </si>
  <si>
    <t>TRNS US</t>
  </si>
  <si>
    <t>LFVN US</t>
  </si>
  <si>
    <t>APPF US</t>
  </si>
  <si>
    <t>SONO US</t>
  </si>
  <si>
    <t>IRMD US</t>
  </si>
  <si>
    <t>SERV US</t>
  </si>
  <si>
    <t>TCMD US</t>
  </si>
  <si>
    <t>ZM US</t>
  </si>
  <si>
    <t>SMSI US</t>
  </si>
  <si>
    <t>ALTR US</t>
  </si>
  <si>
    <t>SPKE US</t>
  </si>
  <si>
    <t>CHCT US</t>
  </si>
  <si>
    <t>OSUR US</t>
  </si>
  <si>
    <t>VSI US</t>
  </si>
  <si>
    <t>TZOO US</t>
  </si>
  <si>
    <t>AMSWA US</t>
  </si>
  <si>
    <t>CLW US</t>
  </si>
  <si>
    <t>BSET US</t>
  </si>
  <si>
    <t>GPX US</t>
  </si>
  <si>
    <t>TH US</t>
  </si>
  <si>
    <t>BANC US</t>
  </si>
  <si>
    <t>SSSS US</t>
  </si>
  <si>
    <t>ALOT US</t>
  </si>
  <si>
    <t>PAYS US</t>
  </si>
  <si>
    <t>EGAN US</t>
  </si>
  <si>
    <t>PGRE US</t>
  </si>
  <si>
    <t>WRE US</t>
  </si>
  <si>
    <t>PHX US</t>
  </si>
  <si>
    <t>USAP US</t>
  </si>
  <si>
    <t>IDT US</t>
  </si>
  <si>
    <t>FORR US</t>
  </si>
  <si>
    <t>IDCC US</t>
  </si>
  <si>
    <t>TPIC US</t>
  </si>
  <si>
    <t>POWL US</t>
  </si>
  <si>
    <t>ZAGG US</t>
  </si>
  <si>
    <t>CARS US</t>
  </si>
  <si>
    <t>MNRL US</t>
  </si>
  <si>
    <t>PKE US</t>
  </si>
  <si>
    <t>TPCO US</t>
  </si>
  <si>
    <t>NEO US</t>
  </si>
  <si>
    <t>PICO US</t>
  </si>
  <si>
    <t>GSHD US</t>
  </si>
  <si>
    <t>HABT US</t>
  </si>
  <si>
    <t>RDI US</t>
  </si>
  <si>
    <t>DRQ US</t>
  </si>
  <si>
    <t>STFC US</t>
  </si>
  <si>
    <t>AMEH US</t>
  </si>
  <si>
    <t>IIIN US</t>
  </si>
  <si>
    <t>PCYO US</t>
  </si>
  <si>
    <t>PRMW US</t>
  </si>
  <si>
    <t>EXPR US</t>
  </si>
  <si>
    <t>HSKA US</t>
  </si>
  <si>
    <t>JOE US</t>
  </si>
  <si>
    <t>RES US</t>
  </si>
  <si>
    <t>UFCS US</t>
  </si>
  <si>
    <t>IDEX US</t>
  </si>
  <si>
    <t>MGLN US</t>
  </si>
  <si>
    <t>RDNT US</t>
  </si>
  <si>
    <t>LUNA US</t>
  </si>
  <si>
    <t>HLIT US</t>
  </si>
  <si>
    <t>RPT US</t>
  </si>
  <si>
    <t>JYNT US</t>
  </si>
  <si>
    <t>NDLS US</t>
  </si>
  <si>
    <t>WLDN US</t>
  </si>
  <si>
    <t>TWIN US</t>
  </si>
  <si>
    <t>CRY US</t>
  </si>
  <si>
    <t>QTS US</t>
  </si>
  <si>
    <t>UEIC US</t>
  </si>
  <si>
    <t>GHM US</t>
  </si>
  <si>
    <t>IIN US</t>
  </si>
  <si>
    <t>FC US</t>
  </si>
  <si>
    <t>SIC US</t>
  </si>
  <si>
    <t>CNTY US</t>
  </si>
  <si>
    <t>TREC US</t>
  </si>
  <si>
    <t>SSTI US</t>
  </si>
  <si>
    <t>FPI US</t>
  </si>
  <si>
    <t>CYBE US</t>
  </si>
  <si>
    <t>IIIV US</t>
  </si>
  <si>
    <t>FRBK US</t>
  </si>
  <si>
    <t>PCTI US</t>
  </si>
  <si>
    <t>PETQ US</t>
  </si>
  <si>
    <t>SRDX US</t>
  </si>
  <si>
    <t>GRUB US</t>
  </si>
  <si>
    <t>CEVA US</t>
  </si>
  <si>
    <t>AVID US</t>
  </si>
  <si>
    <t>OAS US</t>
  </si>
  <si>
    <t>QADA US</t>
  </si>
  <si>
    <t>MITK US</t>
  </si>
  <si>
    <t>IRWD US</t>
  </si>
  <si>
    <t>LASR US</t>
  </si>
  <si>
    <t>DEA US</t>
  </si>
  <si>
    <t>MGI US</t>
  </si>
  <si>
    <t>TRC US</t>
  </si>
  <si>
    <t>ARLO UN</t>
  </si>
  <si>
    <t>AINC UA</t>
  </si>
  <si>
    <t>CTVA UN</t>
  </si>
  <si>
    <t>CVET UQ</t>
  </si>
  <si>
    <t>NEX UN</t>
  </si>
  <si>
    <t>PNTG UQ</t>
  </si>
  <si>
    <t>UNFI UN</t>
  </si>
  <si>
    <t>ZVO UQ</t>
  </si>
  <si>
    <t xml:space="preserve">The WisdomTree U.S. Total Market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9 annual reconstitution and the changes to the index will be implemented following the close of trading, Friday, December 20, 2019. An updated list will be published after the close on Friday, December 13th, 2019, and the implemented index components and weightings will be published on the WisdomTree website index pages starting on Tuesday, December 24th. </t>
  </si>
  <si>
    <t>The WisdomTree U.S. Total Market Index is reconstituted annually. The list of stocks below represents the list of stocks that will be deleted from the index following the close of trading, Friday, December 20, 2019.</t>
  </si>
  <si>
    <t>TFC US</t>
  </si>
  <si>
    <t>J US</t>
  </si>
  <si>
    <t>Truist Financial Corporation</t>
  </si>
  <si>
    <t>Updated Index Reconstitution List</t>
  </si>
  <si>
    <t>As of December 13,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0.000000%"/>
    <numFmt numFmtId="165" formatCode="0.0000%"/>
    <numFmt numFmtId="166" formatCode="0.000%"/>
  </numFmts>
  <fonts count="3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3">
    <xf numFmtId="0" fontId="0" fillId="0" borderId="0"/>
    <xf numFmtId="0" fontId="18" fillId="0" borderId="0"/>
    <xf numFmtId="0" fontId="13" fillId="0" borderId="0"/>
    <xf numFmtId="0" fontId="13" fillId="0" borderId="0"/>
    <xf numFmtId="0" fontId="13" fillId="0" borderId="0"/>
    <xf numFmtId="0" fontId="13" fillId="0" borderId="0"/>
    <xf numFmtId="0" fontId="13" fillId="0" borderId="0" applyNumberFormat="0" applyFill="0" applyBorder="0" applyAlignment="0" applyProtection="0"/>
    <xf numFmtId="0" fontId="13" fillId="0" borderId="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0" fontId="21" fillId="3" borderId="0" applyNumberFormat="0" applyBorder="0" applyAlignment="0" applyProtection="0"/>
    <xf numFmtId="0" fontId="22" fillId="20" borderId="1" applyNumberFormat="0" applyAlignment="0" applyProtection="0"/>
    <xf numFmtId="0" fontId="23" fillId="21" borderId="2" applyNumberFormat="0" applyAlignment="0" applyProtection="0"/>
    <xf numFmtId="43" fontId="1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6" fillId="0" borderId="3" applyNumberFormat="0" applyFill="0" applyAlignment="0" applyProtection="0"/>
    <xf numFmtId="0" fontId="27" fillId="0" borderId="4" applyNumberFormat="0" applyFill="0" applyAlignment="0" applyProtection="0"/>
    <xf numFmtId="0" fontId="28" fillId="0" borderId="5" applyNumberFormat="0" applyFill="0" applyAlignment="0" applyProtection="0"/>
    <xf numFmtId="0" fontId="28" fillId="0" borderId="0" applyNumberFormat="0" applyFill="0" applyBorder="0" applyAlignment="0" applyProtection="0"/>
    <xf numFmtId="0" fontId="29" fillId="7" borderId="1" applyNumberFormat="0" applyAlignment="0" applyProtection="0"/>
    <xf numFmtId="0" fontId="30" fillId="0" borderId="6" applyNumberFormat="0" applyFill="0" applyAlignment="0" applyProtection="0"/>
    <xf numFmtId="0" fontId="31" fillId="22" borderId="0" applyNumberFormat="0" applyBorder="0" applyAlignment="0" applyProtection="0"/>
    <xf numFmtId="0" fontId="13" fillId="0" borderId="0"/>
    <xf numFmtId="0" fontId="19" fillId="23" borderId="7" applyNumberFormat="0" applyFont="0" applyAlignment="0" applyProtection="0"/>
    <xf numFmtId="0" fontId="32" fillId="20" borderId="8" applyNumberFormat="0" applyAlignment="0" applyProtection="0"/>
    <xf numFmtId="9" fontId="13" fillId="0" borderId="0" applyFont="0" applyFill="0" applyBorder="0" applyAlignment="0" applyProtection="0"/>
    <xf numFmtId="0" fontId="18" fillId="0" borderId="0"/>
    <xf numFmtId="0" fontId="33" fillId="0" borderId="0" applyNumberFormat="0" applyFill="0" applyBorder="0" applyAlignment="0" applyProtection="0"/>
    <xf numFmtId="0" fontId="34" fillId="0" borderId="9" applyNumberFormat="0" applyFill="0" applyAlignment="0" applyProtection="0"/>
    <xf numFmtId="0" fontId="35" fillId="0" borderId="0" applyNumberForma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1"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35">
    <xf numFmtId="0" fontId="0" fillId="0" borderId="0" xfId="0"/>
    <xf numFmtId="0" fontId="14" fillId="0" borderId="0" xfId="0" applyFont="1" applyAlignment="1">
      <alignment horizontal="left"/>
    </xf>
    <xf numFmtId="0" fontId="0" fillId="0" borderId="0" xfId="0" applyAlignment="1">
      <alignment horizontal="center"/>
    </xf>
    <xf numFmtId="0" fontId="15" fillId="0" borderId="0" xfId="0" applyFont="1" applyAlignment="1">
      <alignment horizontal="left" vertical="center" wrapText="1"/>
    </xf>
    <xf numFmtId="0" fontId="16" fillId="0" borderId="0" xfId="0" applyFont="1"/>
    <xf numFmtId="0" fontId="16" fillId="0" borderId="0" xfId="0" applyFont="1" applyAlignment="1">
      <alignment horizontal="center"/>
    </xf>
    <xf numFmtId="0" fontId="14" fillId="0" borderId="0" xfId="0" applyFont="1"/>
    <xf numFmtId="0" fontId="18" fillId="0" borderId="0" xfId="45" applyFont="1" applyFill="1" applyBorder="1"/>
    <xf numFmtId="43" fontId="13" fillId="0" borderId="0" xfId="35" applyBorder="1"/>
    <xf numFmtId="1" fontId="13" fillId="0" borderId="0" xfId="48" applyNumberFormat="1" applyFont="1" applyFill="1" applyBorder="1" applyAlignment="1">
      <alignment horizontal="center"/>
    </xf>
    <xf numFmtId="1" fontId="13" fillId="0" borderId="0" xfId="48" applyNumberFormat="1" applyFill="1" applyBorder="1" applyAlignment="1">
      <alignment horizontal="center"/>
    </xf>
    <xf numFmtId="164" fontId="13" fillId="0" borderId="0" xfId="48" applyNumberFormat="1" applyFill="1" applyBorder="1" applyAlignment="1">
      <alignment horizontal="center"/>
    </xf>
    <xf numFmtId="164" fontId="0" fillId="0" borderId="0" xfId="48" applyNumberFormat="1" applyFont="1" applyAlignment="1">
      <alignment horizontal="center"/>
    </xf>
    <xf numFmtId="0" fontId="15" fillId="0" borderId="0" xfId="0" applyFont="1" applyAlignment="1">
      <alignment horizontal="center" vertical="center" wrapText="1"/>
    </xf>
    <xf numFmtId="10" fontId="0" fillId="0" borderId="0" xfId="48" applyNumberFormat="1" applyFont="1" applyAlignment="1">
      <alignment horizontal="center"/>
    </xf>
    <xf numFmtId="10" fontId="16" fillId="0" borderId="0" xfId="48" applyNumberFormat="1" applyFont="1" applyAlignment="1">
      <alignment horizontal="center"/>
    </xf>
    <xf numFmtId="0" fontId="0" fillId="0" borderId="0" xfId="0" applyAlignment="1"/>
    <xf numFmtId="0" fontId="14" fillId="0" borderId="0" xfId="0" applyFont="1" applyAlignment="1"/>
    <xf numFmtId="0" fontId="15" fillId="0" borderId="0" xfId="0" applyFont="1" applyAlignment="1">
      <alignment vertical="center" wrapText="1"/>
    </xf>
    <xf numFmtId="0" fontId="16" fillId="0" borderId="0" xfId="0" applyFont="1" applyAlignment="1"/>
    <xf numFmtId="10" fontId="0" fillId="0" borderId="0" xfId="48" applyNumberFormat="1" applyFont="1" applyAlignment="1"/>
    <xf numFmtId="10" fontId="0" fillId="0" borderId="0" xfId="48" applyNumberFormat="1" applyFont="1" applyAlignment="1">
      <alignment horizontal="left"/>
    </xf>
    <xf numFmtId="43" fontId="13" fillId="0" borderId="0" xfId="35" applyBorder="1" applyAlignment="1"/>
    <xf numFmtId="164" fontId="0" fillId="0" borderId="0" xfId="48" applyNumberFormat="1" applyFont="1"/>
    <xf numFmtId="14" fontId="1" fillId="0" borderId="0" xfId="80" applyNumberFormat="1" applyAlignment="1">
      <alignment horizontal="center"/>
    </xf>
    <xf numFmtId="166" fontId="0" fillId="0" borderId="0" xfId="82" applyNumberFormat="1" applyFont="1" applyAlignment="1">
      <alignment horizontal="center"/>
    </xf>
    <xf numFmtId="165" fontId="0" fillId="0" borderId="0" xfId="48" applyNumberFormat="1" applyFont="1"/>
    <xf numFmtId="10" fontId="13" fillId="0" borderId="0" xfId="48" applyNumberFormat="1" applyFont="1" applyAlignment="1">
      <alignment horizontal="left"/>
    </xf>
    <xf numFmtId="1" fontId="0" fillId="0" borderId="0" xfId="82" applyNumberFormat="1" applyFont="1" applyAlignment="1">
      <alignment horizontal="center"/>
    </xf>
    <xf numFmtId="0" fontId="13" fillId="0" borderId="0" xfId="45" applyFont="1" applyFill="1" applyBorder="1"/>
    <xf numFmtId="164" fontId="16" fillId="0" borderId="0" xfId="48" applyNumberFormat="1" applyFont="1" applyAlignment="1">
      <alignment horizontal="center"/>
    </xf>
    <xf numFmtId="164" fontId="13" fillId="0" borderId="0" xfId="48" quotePrefix="1" applyNumberFormat="1" applyFont="1" applyAlignment="1">
      <alignment horizontal="center"/>
    </xf>
    <xf numFmtId="0" fontId="15"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83">
    <cellStyle name="_x000a_bidires=100_x000d_" xfId="1" xr:uid="{00000000-0005-0000-0000-000000000000}"/>
    <cellStyle name="_2009 Earnings" xfId="2" xr:uid="{00000000-0005-0000-0000-000001000000}"/>
    <cellStyle name="_2010 Earnings (FINAL)" xfId="3" xr:uid="{00000000-0005-0000-0000-000002000000}"/>
    <cellStyle name="_2011 Earnings Recon (FINAL)" xfId="4" xr:uid="{00000000-0005-0000-0000-000003000000}"/>
    <cellStyle name="_2011 Earnings Recon (FINAL1)" xfId="5" xr:uid="{00000000-0005-0000-0000-000004000000}"/>
    <cellStyle name="_Americas" xfId="6" xr:uid="{00000000-0005-0000-0000-000005000000}"/>
    <cellStyle name="_Americas_1" xfId="7" xr:uid="{00000000-0005-0000-0000-000006000000}"/>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xfId="35" builtinId="3"/>
    <cellStyle name="Comma 2" xfId="54" xr:uid="{00000000-0005-0000-0000-000023000000}"/>
    <cellStyle name="Comma 3" xfId="58" xr:uid="{00000000-0005-0000-0000-000024000000}"/>
    <cellStyle name="Comma 4" xfId="62" xr:uid="{00000000-0005-0000-0000-000025000000}"/>
    <cellStyle name="Comma 5" xfId="65" xr:uid="{00000000-0005-0000-0000-000026000000}"/>
    <cellStyle name="Comma 6" xfId="68" xr:uid="{00000000-0005-0000-0000-000027000000}"/>
    <cellStyle name="Comma 7" xfId="71" xr:uid="{00000000-0005-0000-0000-000028000000}"/>
    <cellStyle name="Comma 8" xfId="74" xr:uid="{E0822DDD-2253-443E-BC04-B9CCA2A2B117}"/>
    <cellStyle name="Comma 9" xfId="78" xr:uid="{BDDCEB21-8FC6-4D7E-A690-38FE949FCF5E}"/>
    <cellStyle name="Currency 2" xfId="81" xr:uid="{D54CCEC5-3F2A-4374-A36A-8F481CCEAA50}"/>
    <cellStyle name="Explanatory Text" xfId="36" builtinId="53" customBuiltin="1"/>
    <cellStyle name="Good" xfId="37" builtinId="26" customBuiltin="1"/>
    <cellStyle name="Heading 1" xfId="38" builtinId="16" customBuiltin="1"/>
    <cellStyle name="Heading 2" xfId="39" builtinId="17" customBuiltin="1"/>
    <cellStyle name="Heading 3" xfId="40" builtinId="18" customBuiltin="1"/>
    <cellStyle name="Heading 4" xfId="41" builtinId="19" customBuiltin="1"/>
    <cellStyle name="Input" xfId="42" builtinId="20" customBuiltin="1"/>
    <cellStyle name="Linked Cell" xfId="43" builtinId="24" customBuiltin="1"/>
    <cellStyle name="Neutral" xfId="44" builtinId="28" customBuiltin="1"/>
    <cellStyle name="Normal" xfId="0" builtinId="0"/>
    <cellStyle name="Normal 10" xfId="73" xr:uid="{6FA54EBC-CEEA-4D17-A500-27AA97CDDF8E}"/>
    <cellStyle name="Normal 11" xfId="76" xr:uid="{5B7CFFD7-0797-49A1-A034-2D43D05D95FF}"/>
    <cellStyle name="Normal 12" xfId="77" xr:uid="{F734DF0D-9B81-4D80-B46B-C1DB898BAA79}"/>
    <cellStyle name="Normal 13" xfId="80" xr:uid="{7909F375-7278-4306-98D3-543B977DCCD5}"/>
    <cellStyle name="Normal 2" xfId="53" xr:uid="{00000000-0005-0000-0000-000033000000}"/>
    <cellStyle name="Normal 3" xfId="56" xr:uid="{00000000-0005-0000-0000-000034000000}"/>
    <cellStyle name="Normal 4" xfId="57" xr:uid="{00000000-0005-0000-0000-000035000000}"/>
    <cellStyle name="Normal 5" xfId="60" xr:uid="{00000000-0005-0000-0000-000036000000}"/>
    <cellStyle name="Normal 6" xfId="61" xr:uid="{00000000-0005-0000-0000-000037000000}"/>
    <cellStyle name="Normal 7" xfId="64" xr:uid="{00000000-0005-0000-0000-000038000000}"/>
    <cellStyle name="Normal 8" xfId="67" xr:uid="{00000000-0005-0000-0000-000039000000}"/>
    <cellStyle name="Normal 9" xfId="70" xr:uid="{00000000-0005-0000-0000-00003A000000}"/>
    <cellStyle name="Normal_2010 Earnings (FINAL)" xfId="45" xr:uid="{00000000-0005-0000-0000-00003B000000}"/>
    <cellStyle name="Note" xfId="46" builtinId="10" customBuiltin="1"/>
    <cellStyle name="Output" xfId="47" builtinId="21" customBuiltin="1"/>
    <cellStyle name="Percent" xfId="48" builtinId="5"/>
    <cellStyle name="Percent 10" xfId="82" xr:uid="{B0648419-8FD1-4673-A2AF-21E4326F4E78}"/>
    <cellStyle name="Percent 2" xfId="55" xr:uid="{00000000-0005-0000-0000-00003F000000}"/>
    <cellStyle name="Percent 3" xfId="59" xr:uid="{00000000-0005-0000-0000-000040000000}"/>
    <cellStyle name="Percent 4" xfId="63" xr:uid="{00000000-0005-0000-0000-000041000000}"/>
    <cellStyle name="Percent 5" xfId="66" xr:uid="{00000000-0005-0000-0000-000042000000}"/>
    <cellStyle name="Percent 6" xfId="69" xr:uid="{00000000-0005-0000-0000-000043000000}"/>
    <cellStyle name="Percent 7" xfId="72" xr:uid="{00000000-0005-0000-0000-000044000000}"/>
    <cellStyle name="Percent 8" xfId="75" xr:uid="{0F7FDD1F-E3A9-4101-997E-D94FAE750D9F}"/>
    <cellStyle name="Percent 9" xfId="79" xr:uid="{4628A30F-7DFA-46E1-A3EF-F8F3C4AC768C}"/>
    <cellStyle name="Style 1" xfId="49" xr:uid="{00000000-0005-0000-0000-000045000000}"/>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2061"/>
  <sheetViews>
    <sheetView tabSelected="1" zoomScaleNormal="100" workbookViewId="0"/>
  </sheetViews>
  <sheetFormatPr defaultRowHeight="12.75" x14ac:dyDescent="0.2"/>
  <cols>
    <col min="1" max="1" width="13.7109375" customWidth="1"/>
    <col min="2" max="2" width="45.7109375" customWidth="1"/>
    <col min="3" max="3" width="13.7109375" style="12" customWidth="1"/>
    <col min="4" max="5" width="13.7109375" style="2" customWidth="1"/>
    <col min="6" max="6" width="10.28515625" bestFit="1" customWidth="1"/>
  </cols>
  <sheetData>
    <row r="1" spans="1:5" x14ac:dyDescent="0.2">
      <c r="A1" s="1" t="s">
        <v>4247</v>
      </c>
    </row>
    <row r="2" spans="1:5" x14ac:dyDescent="0.2">
      <c r="A2" s="1" t="s">
        <v>4248</v>
      </c>
    </row>
    <row r="3" spans="1:5" x14ac:dyDescent="0.2">
      <c r="A3" s="1" t="s">
        <v>0</v>
      </c>
    </row>
    <row r="4" spans="1:5" ht="99.95" customHeight="1" x14ac:dyDescent="0.2">
      <c r="A4" s="32" t="s">
        <v>4242</v>
      </c>
      <c r="B4" s="32"/>
      <c r="C4" s="32"/>
      <c r="D4" s="32"/>
      <c r="E4" s="33"/>
    </row>
    <row r="5" spans="1:5" x14ac:dyDescent="0.2">
      <c r="A5" s="32" t="s">
        <v>1</v>
      </c>
      <c r="B5" s="32"/>
      <c r="C5" s="32"/>
      <c r="D5" s="32"/>
      <c r="E5" s="32"/>
    </row>
    <row r="7" spans="1:5" x14ac:dyDescent="0.2">
      <c r="A7" s="4" t="s">
        <v>2</v>
      </c>
      <c r="B7" s="4" t="s">
        <v>3</v>
      </c>
      <c r="C7" s="30" t="s">
        <v>4</v>
      </c>
      <c r="D7" s="5" t="s">
        <v>5</v>
      </c>
      <c r="E7" s="5"/>
    </row>
    <row r="8" spans="1:5" x14ac:dyDescent="0.2">
      <c r="A8" s="7" t="s">
        <v>2319</v>
      </c>
      <c r="B8" s="22" t="s">
        <v>7</v>
      </c>
      <c r="C8" s="12">
        <v>3.5500027560101219E-2</v>
      </c>
      <c r="D8" s="12"/>
    </row>
    <row r="9" spans="1:5" x14ac:dyDescent="0.2">
      <c r="A9" s="7" t="s">
        <v>2320</v>
      </c>
      <c r="B9" s="22" t="s">
        <v>573</v>
      </c>
      <c r="C9" s="12">
        <v>2.746026357789489E-2</v>
      </c>
      <c r="D9" s="12"/>
    </row>
    <row r="10" spans="1:5" x14ac:dyDescent="0.2">
      <c r="A10" s="7" t="s">
        <v>2321</v>
      </c>
      <c r="B10" s="22" t="s">
        <v>574</v>
      </c>
      <c r="C10" s="12">
        <v>2.3859533937672459E-2</v>
      </c>
      <c r="D10" s="12"/>
    </row>
    <row r="11" spans="1:5" x14ac:dyDescent="0.2">
      <c r="A11" s="7" t="s">
        <v>2322</v>
      </c>
      <c r="B11" s="22" t="s">
        <v>575</v>
      </c>
      <c r="C11" s="12">
        <v>2.2945534829460011E-2</v>
      </c>
      <c r="D11" s="12"/>
    </row>
    <row r="12" spans="1:5" x14ac:dyDescent="0.2">
      <c r="A12" s="7" t="s">
        <v>2323</v>
      </c>
      <c r="B12" s="22" t="s">
        <v>8</v>
      </c>
      <c r="C12" s="12">
        <v>1.8124979648952228E-2</v>
      </c>
      <c r="D12" s="12"/>
    </row>
    <row r="13" spans="1:5" x14ac:dyDescent="0.2">
      <c r="A13" s="7" t="s">
        <v>2324</v>
      </c>
      <c r="B13" s="22" t="s">
        <v>576</v>
      </c>
      <c r="C13" s="12">
        <v>1.4277544636758907E-2</v>
      </c>
      <c r="D13" s="12"/>
    </row>
    <row r="14" spans="1:5" x14ac:dyDescent="0.2">
      <c r="A14" s="7" t="s">
        <v>2325</v>
      </c>
      <c r="B14" s="22" t="s">
        <v>577</v>
      </c>
      <c r="C14" s="12">
        <v>1.3926771121680127E-2</v>
      </c>
      <c r="D14" s="12"/>
    </row>
    <row r="15" spans="1:5" x14ac:dyDescent="0.2">
      <c r="A15" s="7" t="s">
        <v>2326</v>
      </c>
      <c r="B15" s="22" t="s">
        <v>578</v>
      </c>
      <c r="C15" s="12">
        <v>1.3690214717410477E-2</v>
      </c>
      <c r="D15" s="12"/>
    </row>
    <row r="16" spans="1:5" x14ac:dyDescent="0.2">
      <c r="A16" s="7" t="s">
        <v>2327</v>
      </c>
      <c r="B16" s="22" t="s">
        <v>579</v>
      </c>
      <c r="C16" s="12">
        <v>1.2821625497928169E-2</v>
      </c>
      <c r="D16" s="12"/>
    </row>
    <row r="17" spans="1:4" x14ac:dyDescent="0.2">
      <c r="A17" s="7" t="s">
        <v>2328</v>
      </c>
      <c r="B17" s="22" t="s">
        <v>580</v>
      </c>
      <c r="C17" s="12">
        <v>1.222971118638652E-2</v>
      </c>
      <c r="D17" s="12"/>
    </row>
    <row r="18" spans="1:4" x14ac:dyDescent="0.2">
      <c r="A18" s="7" t="s">
        <v>2329</v>
      </c>
      <c r="B18" s="22" t="s">
        <v>9</v>
      </c>
      <c r="C18" s="12">
        <v>1.1979368071180619E-2</v>
      </c>
      <c r="D18" s="12"/>
    </row>
    <row r="19" spans="1:4" x14ac:dyDescent="0.2">
      <c r="A19" s="7" t="s">
        <v>2330</v>
      </c>
      <c r="B19" s="22" t="s">
        <v>581</v>
      </c>
      <c r="C19" s="12">
        <v>1.1077066797037479E-2</v>
      </c>
      <c r="D19" s="12"/>
    </row>
    <row r="20" spans="1:4" x14ac:dyDescent="0.2">
      <c r="A20" s="7" t="s">
        <v>2331</v>
      </c>
      <c r="B20" s="22" t="s">
        <v>16</v>
      </c>
      <c r="C20" s="12">
        <v>1.1042740895365118E-2</v>
      </c>
      <c r="D20" s="12"/>
    </row>
    <row r="21" spans="1:4" x14ac:dyDescent="0.2">
      <c r="A21" s="7" t="s">
        <v>2332</v>
      </c>
      <c r="B21" s="22" t="s">
        <v>582</v>
      </c>
      <c r="C21" s="12">
        <v>9.8764196178861355E-3</v>
      </c>
      <c r="D21" s="12"/>
    </row>
    <row r="22" spans="1:4" x14ac:dyDescent="0.2">
      <c r="A22" s="7" t="s">
        <v>2333</v>
      </c>
      <c r="B22" s="22" t="s">
        <v>583</v>
      </c>
      <c r="C22" s="12">
        <v>9.5072524341427902E-3</v>
      </c>
      <c r="D22" s="12"/>
    </row>
    <row r="23" spans="1:4" x14ac:dyDescent="0.2">
      <c r="A23" s="7" t="s">
        <v>2334</v>
      </c>
      <c r="B23" s="22" t="s">
        <v>584</v>
      </c>
      <c r="C23" s="12">
        <v>9.4803943703220921E-3</v>
      </c>
      <c r="D23" s="12"/>
    </row>
    <row r="24" spans="1:4" x14ac:dyDescent="0.2">
      <c r="A24" s="7" t="s">
        <v>2335</v>
      </c>
      <c r="B24" s="22" t="s">
        <v>585</v>
      </c>
      <c r="C24" s="12">
        <v>8.62206408293089E-3</v>
      </c>
      <c r="D24" s="12"/>
    </row>
    <row r="25" spans="1:4" x14ac:dyDescent="0.2">
      <c r="A25" s="7" t="s">
        <v>2336</v>
      </c>
      <c r="B25" s="22" t="s">
        <v>586</v>
      </c>
      <c r="C25" s="12">
        <v>8.4926178105216073E-3</v>
      </c>
      <c r="D25" s="12"/>
    </row>
    <row r="26" spans="1:4" x14ac:dyDescent="0.2">
      <c r="A26" s="7" t="s">
        <v>2337</v>
      </c>
      <c r="B26" s="22" t="s">
        <v>587</v>
      </c>
      <c r="C26" s="12">
        <v>8.4026070528896539E-3</v>
      </c>
      <c r="D26" s="12"/>
    </row>
    <row r="27" spans="1:4" x14ac:dyDescent="0.2">
      <c r="A27" s="7" t="s">
        <v>2338</v>
      </c>
      <c r="B27" s="22" t="s">
        <v>588</v>
      </c>
      <c r="C27" s="12">
        <v>8.1437456728315257E-3</v>
      </c>
      <c r="D27" s="12"/>
    </row>
    <row r="28" spans="1:4" x14ac:dyDescent="0.2">
      <c r="A28" s="7" t="s">
        <v>2339</v>
      </c>
      <c r="B28" s="22" t="s">
        <v>589</v>
      </c>
      <c r="C28" s="12">
        <v>8.1371621253664428E-3</v>
      </c>
      <c r="D28" s="12"/>
    </row>
    <row r="29" spans="1:4" x14ac:dyDescent="0.2">
      <c r="A29" s="7" t="s">
        <v>2340</v>
      </c>
      <c r="B29" s="22" t="s">
        <v>590</v>
      </c>
      <c r="C29" s="12">
        <v>8.0804603874996619E-3</v>
      </c>
      <c r="D29" s="12"/>
    </row>
    <row r="30" spans="1:4" x14ac:dyDescent="0.2">
      <c r="A30" s="7" t="s">
        <v>2341</v>
      </c>
      <c r="B30" s="22" t="s">
        <v>591</v>
      </c>
      <c r="C30" s="12">
        <v>8.059028144157928E-3</v>
      </c>
      <c r="D30" s="12"/>
    </row>
    <row r="31" spans="1:4" x14ac:dyDescent="0.2">
      <c r="A31" s="7" t="s">
        <v>2342</v>
      </c>
      <c r="B31" s="22" t="s">
        <v>592</v>
      </c>
      <c r="C31" s="12">
        <v>7.8235311117382956E-3</v>
      </c>
      <c r="D31" s="12"/>
    </row>
    <row r="32" spans="1:4" x14ac:dyDescent="0.2">
      <c r="A32" s="7" t="s">
        <v>2343</v>
      </c>
      <c r="B32" s="22" t="s">
        <v>593</v>
      </c>
      <c r="C32" s="12">
        <v>7.0604808036216918E-3</v>
      </c>
      <c r="D32" s="12"/>
    </row>
    <row r="33" spans="1:4" x14ac:dyDescent="0.2">
      <c r="A33" s="7" t="s">
        <v>2344</v>
      </c>
      <c r="B33" s="22" t="s">
        <v>594</v>
      </c>
      <c r="C33" s="12">
        <v>6.9129883748028512E-3</v>
      </c>
      <c r="D33" s="12"/>
    </row>
    <row r="34" spans="1:4" x14ac:dyDescent="0.2">
      <c r="A34" s="7" t="s">
        <v>2345</v>
      </c>
      <c r="B34" s="22" t="s">
        <v>595</v>
      </c>
      <c r="C34" s="12">
        <v>6.5331006914475624E-3</v>
      </c>
      <c r="D34" s="12"/>
    </row>
    <row r="35" spans="1:4" x14ac:dyDescent="0.2">
      <c r="A35" s="7" t="s">
        <v>2346</v>
      </c>
      <c r="B35" s="22" t="s">
        <v>596</v>
      </c>
      <c r="C35" s="12">
        <v>6.273830269752795E-3</v>
      </c>
      <c r="D35" s="12"/>
    </row>
    <row r="36" spans="1:4" x14ac:dyDescent="0.2">
      <c r="A36" s="7" t="s">
        <v>2347</v>
      </c>
      <c r="B36" s="22" t="s">
        <v>597</v>
      </c>
      <c r="C36" s="12">
        <v>6.1727516070147152E-3</v>
      </c>
      <c r="D36" s="12"/>
    </row>
    <row r="37" spans="1:4" x14ac:dyDescent="0.2">
      <c r="A37" s="7" t="s">
        <v>2348</v>
      </c>
      <c r="B37" s="22" t="s">
        <v>598</v>
      </c>
      <c r="C37" s="12">
        <v>6.0064977202948511E-3</v>
      </c>
      <c r="D37" s="12"/>
    </row>
    <row r="38" spans="1:4" x14ac:dyDescent="0.2">
      <c r="A38" s="7" t="s">
        <v>2349</v>
      </c>
      <c r="B38" s="22" t="s">
        <v>599</v>
      </c>
      <c r="C38" s="12">
        <v>5.5936680135707743E-3</v>
      </c>
      <c r="D38" s="12"/>
    </row>
    <row r="39" spans="1:4" x14ac:dyDescent="0.2">
      <c r="A39" s="7" t="s">
        <v>2350</v>
      </c>
      <c r="B39" s="22" t="s">
        <v>600</v>
      </c>
      <c r="C39" s="12">
        <v>5.5140453092879394E-3</v>
      </c>
      <c r="D39" s="12"/>
    </row>
    <row r="40" spans="1:4" x14ac:dyDescent="0.2">
      <c r="A40" s="7" t="s">
        <v>2351</v>
      </c>
      <c r="B40" s="22" t="s">
        <v>10</v>
      </c>
      <c r="C40" s="12">
        <v>5.4846726094877436E-3</v>
      </c>
      <c r="D40" s="12"/>
    </row>
    <row r="41" spans="1:4" x14ac:dyDescent="0.2">
      <c r="A41" s="7" t="s">
        <v>2352</v>
      </c>
      <c r="B41" s="22" t="s">
        <v>601</v>
      </c>
      <c r="C41" s="12">
        <v>5.2909382364521107E-3</v>
      </c>
      <c r="D41" s="12"/>
    </row>
    <row r="42" spans="1:4" x14ac:dyDescent="0.2">
      <c r="A42" s="7" t="s">
        <v>2353</v>
      </c>
      <c r="B42" s="22" t="s">
        <v>602</v>
      </c>
      <c r="C42" s="12">
        <v>5.2225735790656915E-3</v>
      </c>
      <c r="D42" s="12"/>
    </row>
    <row r="43" spans="1:4" x14ac:dyDescent="0.2">
      <c r="A43" s="7" t="s">
        <v>2354</v>
      </c>
      <c r="B43" s="22" t="s">
        <v>12</v>
      </c>
      <c r="C43" s="12">
        <v>5.0674941232127374E-3</v>
      </c>
      <c r="D43" s="12"/>
    </row>
    <row r="44" spans="1:4" x14ac:dyDescent="0.2">
      <c r="A44" s="7" t="s">
        <v>2355</v>
      </c>
      <c r="B44" s="22" t="s">
        <v>603</v>
      </c>
      <c r="C44" s="12">
        <v>5.0507126459509895E-3</v>
      </c>
      <c r="D44" s="12"/>
    </row>
    <row r="45" spans="1:4" x14ac:dyDescent="0.2">
      <c r="A45" s="7" t="s">
        <v>2356</v>
      </c>
      <c r="B45" s="22" t="s">
        <v>604</v>
      </c>
      <c r="C45" s="12">
        <v>5.0168249780728263E-3</v>
      </c>
      <c r="D45" s="12"/>
    </row>
    <row r="46" spans="1:4" x14ac:dyDescent="0.2">
      <c r="A46" s="7" t="s">
        <v>2357</v>
      </c>
      <c r="B46" s="22" t="s">
        <v>605</v>
      </c>
      <c r="C46" s="12">
        <v>4.8649836268717852E-3</v>
      </c>
      <c r="D46" s="12"/>
    </row>
    <row r="47" spans="1:4" x14ac:dyDescent="0.2">
      <c r="A47" s="7" t="s">
        <v>2358</v>
      </c>
      <c r="B47" s="22" t="s">
        <v>606</v>
      </c>
      <c r="C47" s="12">
        <v>4.8409718662773323E-3</v>
      </c>
      <c r="D47" s="12"/>
    </row>
    <row r="48" spans="1:4" x14ac:dyDescent="0.2">
      <c r="A48" s="7" t="s">
        <v>2359</v>
      </c>
      <c r="B48" s="22" t="s">
        <v>11</v>
      </c>
      <c r="C48" s="12">
        <v>4.7853418506079637E-3</v>
      </c>
      <c r="D48" s="12"/>
    </row>
    <row r="49" spans="1:4" x14ac:dyDescent="0.2">
      <c r="A49" s="7" t="s">
        <v>2360</v>
      </c>
      <c r="B49" s="22" t="s">
        <v>607</v>
      </c>
      <c r="C49" s="12">
        <v>4.7074980776238432E-3</v>
      </c>
      <c r="D49" s="12"/>
    </row>
    <row r="50" spans="1:4" x14ac:dyDescent="0.2">
      <c r="A50" s="7" t="s">
        <v>2361</v>
      </c>
      <c r="B50" s="22" t="s">
        <v>608</v>
      </c>
      <c r="C50" s="12">
        <v>4.527865348359029E-3</v>
      </c>
      <c r="D50" s="12"/>
    </row>
    <row r="51" spans="1:4" x14ac:dyDescent="0.2">
      <c r="A51" s="7" t="s">
        <v>2362</v>
      </c>
      <c r="B51" s="22" t="s">
        <v>609</v>
      </c>
      <c r="C51" s="12">
        <v>4.4734173727864661E-3</v>
      </c>
      <c r="D51" s="12"/>
    </row>
    <row r="52" spans="1:4" x14ac:dyDescent="0.2">
      <c r="A52" s="7" t="s">
        <v>2363</v>
      </c>
      <c r="B52" s="22" t="s">
        <v>610</v>
      </c>
      <c r="C52" s="12">
        <v>4.4062262660972537E-3</v>
      </c>
      <c r="D52" s="12"/>
    </row>
    <row r="53" spans="1:4" x14ac:dyDescent="0.2">
      <c r="A53" s="7" t="s">
        <v>2364</v>
      </c>
      <c r="B53" s="22" t="s">
        <v>611</v>
      </c>
      <c r="C53" s="12">
        <v>4.2266916271240683E-3</v>
      </c>
      <c r="D53" s="12"/>
    </row>
    <row r="54" spans="1:4" x14ac:dyDescent="0.2">
      <c r="A54" s="7" t="s">
        <v>2365</v>
      </c>
      <c r="B54" s="22" t="s">
        <v>612</v>
      </c>
      <c r="C54" s="12">
        <v>4.1854478960004328E-3</v>
      </c>
      <c r="D54" s="12"/>
    </row>
    <row r="55" spans="1:4" x14ac:dyDescent="0.2">
      <c r="A55" s="7" t="s">
        <v>2366</v>
      </c>
      <c r="B55" s="22" t="s">
        <v>13</v>
      </c>
      <c r="C55" s="12">
        <v>4.132687303614619E-3</v>
      </c>
      <c r="D55" s="12"/>
    </row>
    <row r="56" spans="1:4" x14ac:dyDescent="0.2">
      <c r="A56" s="7" t="s">
        <v>2367</v>
      </c>
      <c r="B56" s="22" t="s">
        <v>613</v>
      </c>
      <c r="C56" s="12">
        <v>4.0310582928821869E-3</v>
      </c>
      <c r="D56" s="12"/>
    </row>
    <row r="57" spans="1:4" x14ac:dyDescent="0.2">
      <c r="A57" s="7" t="s">
        <v>2368</v>
      </c>
      <c r="B57" s="22" t="s">
        <v>614</v>
      </c>
      <c r="C57" s="12">
        <v>4.0272639085306974E-3</v>
      </c>
      <c r="D57" s="12"/>
    </row>
    <row r="58" spans="1:4" x14ac:dyDescent="0.2">
      <c r="A58" s="7" t="s">
        <v>2369</v>
      </c>
      <c r="B58" s="22" t="s">
        <v>615</v>
      </c>
      <c r="C58" s="12">
        <v>3.9730022375605691E-3</v>
      </c>
      <c r="D58" s="12"/>
    </row>
    <row r="59" spans="1:4" x14ac:dyDescent="0.2">
      <c r="A59" s="7" t="s">
        <v>2370</v>
      </c>
      <c r="B59" s="22" t="s">
        <v>616</v>
      </c>
      <c r="C59" s="12">
        <v>3.8865063704172959E-3</v>
      </c>
      <c r="D59" s="12"/>
    </row>
    <row r="60" spans="1:4" x14ac:dyDescent="0.2">
      <c r="A60" s="7" t="s">
        <v>2371</v>
      </c>
      <c r="B60" s="22" t="s">
        <v>14</v>
      </c>
      <c r="C60" s="12">
        <v>3.839031139829589E-3</v>
      </c>
      <c r="D60" s="12"/>
    </row>
    <row r="61" spans="1:4" x14ac:dyDescent="0.2">
      <c r="A61" s="7" t="s">
        <v>2372</v>
      </c>
      <c r="B61" s="22" t="s">
        <v>17</v>
      </c>
      <c r="C61" s="12">
        <v>3.8035041910638744E-3</v>
      </c>
      <c r="D61" s="12"/>
    </row>
    <row r="62" spans="1:4" x14ac:dyDescent="0.2">
      <c r="A62" s="7" t="s">
        <v>2373</v>
      </c>
      <c r="B62" s="22" t="s">
        <v>617</v>
      </c>
      <c r="C62" s="12">
        <v>3.8020210767221998E-3</v>
      </c>
      <c r="D62" s="12" t="s">
        <v>571</v>
      </c>
    </row>
    <row r="63" spans="1:4" x14ac:dyDescent="0.2">
      <c r="A63" s="7" t="s">
        <v>2374</v>
      </c>
      <c r="B63" s="22" t="s">
        <v>618</v>
      </c>
      <c r="C63" s="12">
        <v>3.6527162974514934E-3</v>
      </c>
      <c r="D63" s="12"/>
    </row>
    <row r="64" spans="1:4" x14ac:dyDescent="0.2">
      <c r="A64" s="7" t="s">
        <v>2375</v>
      </c>
      <c r="B64" s="22" t="s">
        <v>619</v>
      </c>
      <c r="C64" s="12">
        <v>3.6473810956048243E-3</v>
      </c>
      <c r="D64" s="12"/>
    </row>
    <row r="65" spans="1:4" x14ac:dyDescent="0.2">
      <c r="A65" s="7" t="s">
        <v>2376</v>
      </c>
      <c r="B65" s="22" t="s">
        <v>620</v>
      </c>
      <c r="C65" s="12">
        <v>3.5890722368374615E-3</v>
      </c>
      <c r="D65" s="12"/>
    </row>
    <row r="66" spans="1:4" x14ac:dyDescent="0.2">
      <c r="A66" s="7" t="s">
        <v>2377</v>
      </c>
      <c r="B66" s="22" t="s">
        <v>621</v>
      </c>
      <c r="C66" s="12">
        <v>3.5501598198884737E-3</v>
      </c>
      <c r="D66" s="12"/>
    </row>
    <row r="67" spans="1:4" x14ac:dyDescent="0.2">
      <c r="A67" s="7" t="s">
        <v>2378</v>
      </c>
      <c r="B67" s="22" t="s">
        <v>622</v>
      </c>
      <c r="C67" s="12">
        <v>3.522029420143387E-3</v>
      </c>
      <c r="D67" s="12"/>
    </row>
    <row r="68" spans="1:4" x14ac:dyDescent="0.2">
      <c r="A68" s="7" t="s">
        <v>2379</v>
      </c>
      <c r="B68" s="22" t="s">
        <v>20</v>
      </c>
      <c r="C68" s="12">
        <v>3.4058295442618959E-3</v>
      </c>
      <c r="D68" s="12"/>
    </row>
    <row r="69" spans="1:4" x14ac:dyDescent="0.2">
      <c r="A69" s="7" t="s">
        <v>2380</v>
      </c>
      <c r="B69" s="22" t="s">
        <v>15</v>
      </c>
      <c r="C69" s="12">
        <v>3.4017348908889052E-3</v>
      </c>
      <c r="D69" s="12"/>
    </row>
    <row r="70" spans="1:4" x14ac:dyDescent="0.2">
      <c r="A70" s="7" t="s">
        <v>2381</v>
      </c>
      <c r="B70" s="22" t="s">
        <v>623</v>
      </c>
      <c r="C70" s="12">
        <v>3.3395729840244403E-3</v>
      </c>
      <c r="D70" s="12"/>
    </row>
    <row r="71" spans="1:4" x14ac:dyDescent="0.2">
      <c r="A71" s="7" t="s">
        <v>2382</v>
      </c>
      <c r="B71" s="22" t="s">
        <v>624</v>
      </c>
      <c r="C71" s="12">
        <v>3.3071169210316799E-3</v>
      </c>
      <c r="D71" s="12"/>
    </row>
    <row r="72" spans="1:4" x14ac:dyDescent="0.2">
      <c r="A72" s="7" t="s">
        <v>2383</v>
      </c>
      <c r="B72" s="22" t="s">
        <v>625</v>
      </c>
      <c r="C72" s="12">
        <v>3.2850481667203984E-3</v>
      </c>
      <c r="D72" s="12"/>
    </row>
    <row r="73" spans="1:4" x14ac:dyDescent="0.2">
      <c r="A73" s="7" t="s">
        <v>2384</v>
      </c>
      <c r="B73" s="22" t="s">
        <v>626</v>
      </c>
      <c r="C73" s="12">
        <v>3.193944278190673E-3</v>
      </c>
      <c r="D73" s="12"/>
    </row>
    <row r="74" spans="1:4" x14ac:dyDescent="0.2">
      <c r="A74" s="7" t="s">
        <v>2385</v>
      </c>
      <c r="B74" s="22" t="s">
        <v>627</v>
      </c>
      <c r="C74" s="12">
        <v>3.1411604976650082E-3</v>
      </c>
      <c r="D74" s="12"/>
    </row>
    <row r="75" spans="1:4" x14ac:dyDescent="0.2">
      <c r="A75" s="7" t="s">
        <v>2386</v>
      </c>
      <c r="B75" s="22" t="s">
        <v>628</v>
      </c>
      <c r="C75" s="12">
        <v>3.0687675525515948E-3</v>
      </c>
      <c r="D75" s="12"/>
    </row>
    <row r="76" spans="1:4" x14ac:dyDescent="0.2">
      <c r="A76" s="7" t="s">
        <v>2387</v>
      </c>
      <c r="B76" s="22" t="s">
        <v>629</v>
      </c>
      <c r="C76" s="12">
        <v>3.0241951258000105E-3</v>
      </c>
      <c r="D76" s="12"/>
    </row>
    <row r="77" spans="1:4" x14ac:dyDescent="0.2">
      <c r="A77" s="7" t="s">
        <v>2388</v>
      </c>
      <c r="B77" s="22" t="s">
        <v>630</v>
      </c>
      <c r="C77" s="12">
        <v>2.7440354033473487E-3</v>
      </c>
      <c r="D77" s="12"/>
    </row>
    <row r="78" spans="1:4" x14ac:dyDescent="0.2">
      <c r="A78" s="7" t="s">
        <v>2389</v>
      </c>
      <c r="B78" s="22" t="s">
        <v>25</v>
      </c>
      <c r="C78" s="12">
        <v>2.6963076399142932E-3</v>
      </c>
      <c r="D78" s="12"/>
    </row>
    <row r="79" spans="1:4" x14ac:dyDescent="0.2">
      <c r="A79" s="7" t="s">
        <v>2390</v>
      </c>
      <c r="B79" s="22" t="s">
        <v>631</v>
      </c>
      <c r="C79" s="12">
        <v>2.6729266974015154E-3</v>
      </c>
      <c r="D79" s="12"/>
    </row>
    <row r="80" spans="1:4" x14ac:dyDescent="0.2">
      <c r="A80" s="7" t="s">
        <v>2391</v>
      </c>
      <c r="B80" s="22" t="s">
        <v>632</v>
      </c>
      <c r="C80" s="12">
        <v>2.659655485663502E-3</v>
      </c>
      <c r="D80" s="12"/>
    </row>
    <row r="81" spans="1:4" x14ac:dyDescent="0.2">
      <c r="A81" s="7" t="s">
        <v>2392</v>
      </c>
      <c r="B81" s="22" t="s">
        <v>633</v>
      </c>
      <c r="C81" s="12">
        <v>2.614039352540269E-3</v>
      </c>
      <c r="D81" s="12"/>
    </row>
    <row r="82" spans="1:4" x14ac:dyDescent="0.2">
      <c r="A82" s="7" t="s">
        <v>2393</v>
      </c>
      <c r="B82" s="22" t="s">
        <v>634</v>
      </c>
      <c r="C82" s="12">
        <v>2.6137837527451615E-3</v>
      </c>
      <c r="D82" s="12"/>
    </row>
    <row r="83" spans="1:4" x14ac:dyDescent="0.2">
      <c r="A83" s="7" t="s">
        <v>2394</v>
      </c>
      <c r="B83" s="22" t="s">
        <v>18</v>
      </c>
      <c r="C83" s="12">
        <v>2.5921582330386628E-3</v>
      </c>
      <c r="D83" s="12"/>
    </row>
    <row r="84" spans="1:4" x14ac:dyDescent="0.2">
      <c r="A84" s="7" t="s">
        <v>2395</v>
      </c>
      <c r="B84" s="22" t="s">
        <v>635</v>
      </c>
      <c r="C84" s="12">
        <v>2.5254419162076621E-3</v>
      </c>
      <c r="D84" s="12"/>
    </row>
    <row r="85" spans="1:4" x14ac:dyDescent="0.2">
      <c r="A85" s="7" t="s">
        <v>2396</v>
      </c>
      <c r="B85" s="22" t="s">
        <v>636</v>
      </c>
      <c r="C85" s="12">
        <v>2.5204335343914624E-3</v>
      </c>
      <c r="D85" s="12"/>
    </row>
    <row r="86" spans="1:4" x14ac:dyDescent="0.2">
      <c r="A86" s="7" t="s">
        <v>2397</v>
      </c>
      <c r="B86" s="22" t="s">
        <v>637</v>
      </c>
      <c r="C86" s="12">
        <v>2.5125191673140883E-3</v>
      </c>
      <c r="D86" s="12"/>
    </row>
    <row r="87" spans="1:4" x14ac:dyDescent="0.2">
      <c r="A87" s="7" t="s">
        <v>2398</v>
      </c>
      <c r="B87" s="22" t="s">
        <v>638</v>
      </c>
      <c r="C87" s="12">
        <v>2.4874338059918473E-3</v>
      </c>
      <c r="D87" s="12"/>
    </row>
    <row r="88" spans="1:4" x14ac:dyDescent="0.2">
      <c r="A88" s="7" t="s">
        <v>2399</v>
      </c>
      <c r="B88" s="22" t="s">
        <v>639</v>
      </c>
      <c r="C88" s="12">
        <v>2.4798187123320522E-3</v>
      </c>
      <c r="D88" s="12"/>
    </row>
    <row r="89" spans="1:4" x14ac:dyDescent="0.2">
      <c r="A89" s="7" t="s">
        <v>2400</v>
      </c>
      <c r="B89" s="22" t="s">
        <v>640</v>
      </c>
      <c r="C89" s="12">
        <v>2.4656625283387616E-3</v>
      </c>
      <c r="D89" s="12"/>
    </row>
    <row r="90" spans="1:4" x14ac:dyDescent="0.2">
      <c r="A90" s="7" t="s">
        <v>2401</v>
      </c>
      <c r="B90" s="22" t="s">
        <v>641</v>
      </c>
      <c r="C90" s="12">
        <v>2.4637593011706221E-3</v>
      </c>
      <c r="D90" s="12"/>
    </row>
    <row r="91" spans="1:4" x14ac:dyDescent="0.2">
      <c r="A91" s="7" t="s">
        <v>2402</v>
      </c>
      <c r="B91" s="22" t="s">
        <v>642</v>
      </c>
      <c r="C91" s="12">
        <v>2.4572539562260722E-3</v>
      </c>
      <c r="D91" s="12"/>
    </row>
    <row r="92" spans="1:4" x14ac:dyDescent="0.2">
      <c r="A92" s="7" t="s">
        <v>2403</v>
      </c>
      <c r="B92" s="22" t="s">
        <v>643</v>
      </c>
      <c r="C92" s="12">
        <v>2.4017889056161105E-3</v>
      </c>
      <c r="D92" s="12"/>
    </row>
    <row r="93" spans="1:4" x14ac:dyDescent="0.2">
      <c r="A93" s="7" t="s">
        <v>2404</v>
      </c>
      <c r="B93" s="22" t="s">
        <v>28</v>
      </c>
      <c r="C93" s="12">
        <v>2.3699259506629591E-3</v>
      </c>
      <c r="D93" s="12"/>
    </row>
    <row r="94" spans="1:4" x14ac:dyDescent="0.2">
      <c r="A94" s="7" t="s">
        <v>2405</v>
      </c>
      <c r="B94" s="22" t="s">
        <v>19</v>
      </c>
      <c r="C94" s="12">
        <v>2.3615589506353189E-3</v>
      </c>
      <c r="D94" s="12"/>
    </row>
    <row r="95" spans="1:4" x14ac:dyDescent="0.2">
      <c r="A95" s="7" t="s">
        <v>2406</v>
      </c>
      <c r="B95" s="22" t="s">
        <v>644</v>
      </c>
      <c r="C95" s="12">
        <v>2.3490900775791912E-3</v>
      </c>
      <c r="D95" s="12"/>
    </row>
    <row r="96" spans="1:4" x14ac:dyDescent="0.2">
      <c r="A96" s="29" t="s">
        <v>2407</v>
      </c>
      <c r="B96" s="22" t="s">
        <v>645</v>
      </c>
      <c r="C96" s="12">
        <v>2.2769545748404442E-3</v>
      </c>
      <c r="D96" s="12"/>
    </row>
    <row r="97" spans="1:4" x14ac:dyDescent="0.2">
      <c r="A97" s="29" t="s">
        <v>4244</v>
      </c>
      <c r="B97" s="22" t="s">
        <v>4246</v>
      </c>
      <c r="C97" s="12">
        <v>2.2713587725527984E-3</v>
      </c>
      <c r="D97" s="12"/>
    </row>
    <row r="98" spans="1:4" x14ac:dyDescent="0.2">
      <c r="A98" s="7" t="s">
        <v>2408</v>
      </c>
      <c r="B98" s="22" t="s">
        <v>646</v>
      </c>
      <c r="C98" s="12">
        <v>2.2667413162603266E-3</v>
      </c>
      <c r="D98" s="12"/>
    </row>
    <row r="99" spans="1:4" x14ac:dyDescent="0.2">
      <c r="A99" s="7" t="s">
        <v>2409</v>
      </c>
      <c r="B99" s="22" t="s">
        <v>647</v>
      </c>
      <c r="C99" s="12">
        <v>2.2348060783636348E-3</v>
      </c>
      <c r="D99" s="12"/>
    </row>
    <row r="100" spans="1:4" x14ac:dyDescent="0.2">
      <c r="A100" s="7" t="s">
        <v>2410</v>
      </c>
      <c r="B100" s="22" t="s">
        <v>648</v>
      </c>
      <c r="C100" s="12">
        <v>2.2157207838899612E-3</v>
      </c>
      <c r="D100" s="12"/>
    </row>
    <row r="101" spans="1:4" x14ac:dyDescent="0.2">
      <c r="A101" s="7" t="s">
        <v>2411</v>
      </c>
      <c r="B101" s="22" t="s">
        <v>649</v>
      </c>
      <c r="C101" s="12">
        <v>2.2075002992886627E-3</v>
      </c>
      <c r="D101" s="12"/>
    </row>
    <row r="102" spans="1:4" x14ac:dyDescent="0.2">
      <c r="A102" s="7" t="s">
        <v>2412</v>
      </c>
      <c r="B102" s="22" t="s">
        <v>650</v>
      </c>
      <c r="C102" s="12">
        <v>2.2011890416062455E-3</v>
      </c>
      <c r="D102" s="12"/>
    </row>
    <row r="103" spans="1:4" x14ac:dyDescent="0.2">
      <c r="A103" s="7" t="s">
        <v>2413</v>
      </c>
      <c r="B103" s="22" t="s">
        <v>651</v>
      </c>
      <c r="C103" s="12">
        <v>2.192504740377976E-3</v>
      </c>
      <c r="D103" s="12" t="s">
        <v>571</v>
      </c>
    </row>
    <row r="104" spans="1:4" x14ac:dyDescent="0.2">
      <c r="A104" s="7" t="s">
        <v>2414</v>
      </c>
      <c r="B104" s="22" t="s">
        <v>652</v>
      </c>
      <c r="C104" s="12">
        <v>2.1913263719854506E-3</v>
      </c>
      <c r="D104" s="12"/>
    </row>
    <row r="105" spans="1:4" x14ac:dyDescent="0.2">
      <c r="A105" s="7" t="s">
        <v>2415</v>
      </c>
      <c r="B105" s="22" t="s">
        <v>653</v>
      </c>
      <c r="C105" s="31">
        <v>2.1613511324020257E-3</v>
      </c>
      <c r="D105" s="12"/>
    </row>
    <row r="106" spans="1:4" x14ac:dyDescent="0.2">
      <c r="A106" s="7" t="s">
        <v>2416</v>
      </c>
      <c r="B106" s="22" t="s">
        <v>654</v>
      </c>
      <c r="C106" s="12">
        <v>2.1260828243546159E-3</v>
      </c>
      <c r="D106" s="12"/>
    </row>
    <row r="107" spans="1:4" x14ac:dyDescent="0.2">
      <c r="A107" s="7" t="s">
        <v>2417</v>
      </c>
      <c r="B107" s="22" t="s">
        <v>655</v>
      </c>
      <c r="C107" s="12">
        <v>2.0989136782107193E-3</v>
      </c>
      <c r="D107" s="12"/>
    </row>
    <row r="108" spans="1:4" x14ac:dyDescent="0.2">
      <c r="A108" s="7" t="s">
        <v>2418</v>
      </c>
      <c r="B108" s="22" t="s">
        <v>656</v>
      </c>
      <c r="C108" s="12">
        <v>2.0933025794405598E-3</v>
      </c>
      <c r="D108" s="12"/>
    </row>
    <row r="109" spans="1:4" x14ac:dyDescent="0.2">
      <c r="A109" s="7" t="s">
        <v>2419</v>
      </c>
      <c r="B109" s="22" t="s">
        <v>26</v>
      </c>
      <c r="C109" s="12">
        <v>2.0572276713125863E-3</v>
      </c>
      <c r="D109" s="12"/>
    </row>
    <row r="110" spans="1:4" x14ac:dyDescent="0.2">
      <c r="A110" s="7" t="s">
        <v>2420</v>
      </c>
      <c r="B110" s="22" t="s">
        <v>657</v>
      </c>
      <c r="C110" s="12">
        <v>2.0277072241708864E-3</v>
      </c>
      <c r="D110" s="12"/>
    </row>
    <row r="111" spans="1:4" x14ac:dyDescent="0.2">
      <c r="A111" s="7" t="s">
        <v>2421</v>
      </c>
      <c r="B111" s="22" t="s">
        <v>29</v>
      </c>
      <c r="C111" s="12">
        <v>2.0199714698001039E-3</v>
      </c>
      <c r="D111" s="12"/>
    </row>
    <row r="112" spans="1:4" x14ac:dyDescent="0.2">
      <c r="A112" s="7" t="s">
        <v>2422</v>
      </c>
      <c r="B112" s="22" t="s">
        <v>658</v>
      </c>
      <c r="C112" s="12">
        <v>1.9798267051091938E-3</v>
      </c>
      <c r="D112" s="12"/>
    </row>
    <row r="113" spans="1:4" x14ac:dyDescent="0.2">
      <c r="A113" s="7" t="s">
        <v>2423</v>
      </c>
      <c r="B113" s="22" t="s">
        <v>27</v>
      </c>
      <c r="C113" s="12">
        <v>1.9792724180127466E-3</v>
      </c>
      <c r="D113" s="12"/>
    </row>
    <row r="114" spans="1:4" x14ac:dyDescent="0.2">
      <c r="A114" s="7" t="s">
        <v>2424</v>
      </c>
      <c r="B114" s="22" t="s">
        <v>659</v>
      </c>
      <c r="C114" s="12">
        <v>1.9276124380754726E-3</v>
      </c>
      <c r="D114" s="12"/>
    </row>
    <row r="115" spans="1:4" x14ac:dyDescent="0.2">
      <c r="A115" s="7" t="s">
        <v>2425</v>
      </c>
      <c r="B115" s="22" t="s">
        <v>660</v>
      </c>
      <c r="C115" s="12">
        <v>1.9114365366620198E-3</v>
      </c>
      <c r="D115" s="12"/>
    </row>
    <row r="116" spans="1:4" x14ac:dyDescent="0.2">
      <c r="A116" s="7" t="s">
        <v>2426</v>
      </c>
      <c r="B116" s="22" t="s">
        <v>661</v>
      </c>
      <c r="C116" s="12">
        <v>1.8939692727121032E-3</v>
      </c>
      <c r="D116" s="12"/>
    </row>
    <row r="117" spans="1:4" x14ac:dyDescent="0.2">
      <c r="A117" s="7" t="s">
        <v>2427</v>
      </c>
      <c r="B117" s="22" t="s">
        <v>662</v>
      </c>
      <c r="C117" s="12">
        <v>1.8930047516910486E-3</v>
      </c>
      <c r="D117" s="12"/>
    </row>
    <row r="118" spans="1:4" x14ac:dyDescent="0.2">
      <c r="A118" s="7" t="s">
        <v>2428</v>
      </c>
      <c r="B118" s="22" t="s">
        <v>663</v>
      </c>
      <c r="C118" s="12">
        <v>1.8262843918433569E-3</v>
      </c>
      <c r="D118" s="12"/>
    </row>
    <row r="119" spans="1:4" x14ac:dyDescent="0.2">
      <c r="A119" s="7" t="s">
        <v>2429</v>
      </c>
      <c r="B119" s="22" t="s">
        <v>664</v>
      </c>
      <c r="C119" s="31">
        <v>1.8001441972156495E-3</v>
      </c>
      <c r="D119" s="12"/>
    </row>
    <row r="120" spans="1:4" x14ac:dyDescent="0.2">
      <c r="A120" s="7" t="s">
        <v>2430</v>
      </c>
      <c r="B120" s="22" t="s">
        <v>665</v>
      </c>
      <c r="C120" s="12">
        <v>1.7945512666448561E-3</v>
      </c>
      <c r="D120" s="12"/>
    </row>
    <row r="121" spans="1:4" x14ac:dyDescent="0.2">
      <c r="A121" s="7" t="s">
        <v>2431</v>
      </c>
      <c r="B121" s="22" t="s">
        <v>666</v>
      </c>
      <c r="C121" s="12">
        <v>1.7671270552860499E-3</v>
      </c>
      <c r="D121" s="12"/>
    </row>
    <row r="122" spans="1:4" x14ac:dyDescent="0.2">
      <c r="A122" s="7" t="s">
        <v>2432</v>
      </c>
      <c r="B122" s="22" t="s">
        <v>667</v>
      </c>
      <c r="C122" s="12">
        <v>1.7663648483032966E-3</v>
      </c>
      <c r="D122" s="12"/>
    </row>
    <row r="123" spans="1:4" x14ac:dyDescent="0.2">
      <c r="A123" s="7" t="s">
        <v>2433</v>
      </c>
      <c r="B123" s="22" t="s">
        <v>668</v>
      </c>
      <c r="C123" s="12">
        <v>1.7600036376864883E-3</v>
      </c>
      <c r="D123" s="12"/>
    </row>
    <row r="124" spans="1:4" x14ac:dyDescent="0.2">
      <c r="A124" s="7" t="s">
        <v>2434</v>
      </c>
      <c r="B124" s="22" t="s">
        <v>669</v>
      </c>
      <c r="C124" s="12">
        <v>1.7550322439071917E-3</v>
      </c>
      <c r="D124" s="12"/>
    </row>
    <row r="125" spans="1:4" x14ac:dyDescent="0.2">
      <c r="A125" s="7" t="s">
        <v>2435</v>
      </c>
      <c r="B125" s="22" t="s">
        <v>670</v>
      </c>
      <c r="C125" s="12">
        <v>1.750390489694643E-3</v>
      </c>
      <c r="D125" s="12"/>
    </row>
    <row r="126" spans="1:4" x14ac:dyDescent="0.2">
      <c r="A126" s="7" t="s">
        <v>2436</v>
      </c>
      <c r="B126" s="22" t="s">
        <v>671</v>
      </c>
      <c r="C126" s="12">
        <v>1.6794398709989243E-3</v>
      </c>
      <c r="D126" s="12"/>
    </row>
    <row r="127" spans="1:4" x14ac:dyDescent="0.2">
      <c r="A127" s="7" t="s">
        <v>2437</v>
      </c>
      <c r="B127" s="22" t="s">
        <v>672</v>
      </c>
      <c r="C127" s="12">
        <v>1.6754251260280547E-3</v>
      </c>
      <c r="D127" s="12"/>
    </row>
    <row r="128" spans="1:4" x14ac:dyDescent="0.2">
      <c r="A128" s="7" t="s">
        <v>2438</v>
      </c>
      <c r="B128" s="22" t="s">
        <v>673</v>
      </c>
      <c r="C128" s="12">
        <v>1.6439748242914453E-3</v>
      </c>
      <c r="D128" s="12"/>
    </row>
    <row r="129" spans="1:4" x14ac:dyDescent="0.2">
      <c r="A129" s="7" t="s">
        <v>2439</v>
      </c>
      <c r="B129" s="22" t="s">
        <v>674</v>
      </c>
      <c r="C129" s="12">
        <v>1.6399364534496947E-3</v>
      </c>
      <c r="D129" s="12"/>
    </row>
    <row r="130" spans="1:4" x14ac:dyDescent="0.2">
      <c r="A130" s="7" t="s">
        <v>2440</v>
      </c>
      <c r="B130" s="22" t="s">
        <v>675</v>
      </c>
      <c r="C130" s="12">
        <v>1.6397630582517121E-3</v>
      </c>
      <c r="D130" s="12"/>
    </row>
    <row r="131" spans="1:4" x14ac:dyDescent="0.2">
      <c r="A131" s="7" t="s">
        <v>2441</v>
      </c>
      <c r="B131" s="22" t="s">
        <v>676</v>
      </c>
      <c r="C131" s="12">
        <v>1.6378340759593936E-3</v>
      </c>
      <c r="D131" s="12"/>
    </row>
    <row r="132" spans="1:4" x14ac:dyDescent="0.2">
      <c r="A132" s="7" t="s">
        <v>2442</v>
      </c>
      <c r="B132" s="22" t="s">
        <v>33</v>
      </c>
      <c r="C132" s="12">
        <v>1.635769388682572E-3</v>
      </c>
      <c r="D132" s="12"/>
    </row>
    <row r="133" spans="1:4" x14ac:dyDescent="0.2">
      <c r="A133" s="7" t="s">
        <v>2443</v>
      </c>
      <c r="B133" s="22" t="s">
        <v>677</v>
      </c>
      <c r="C133" s="12">
        <v>1.633166540952019E-3</v>
      </c>
      <c r="D133" s="12"/>
    </row>
    <row r="134" spans="1:4" x14ac:dyDescent="0.2">
      <c r="A134" s="7" t="s">
        <v>2444</v>
      </c>
      <c r="B134" s="22" t="s">
        <v>30</v>
      </c>
      <c r="C134" s="12">
        <v>1.6026134820166002E-3</v>
      </c>
      <c r="D134" s="12"/>
    </row>
    <row r="135" spans="1:4" x14ac:dyDescent="0.2">
      <c r="A135" s="7" t="s">
        <v>2445</v>
      </c>
      <c r="B135" s="22" t="s">
        <v>678</v>
      </c>
      <c r="C135" s="12">
        <v>1.6011338505283108E-3</v>
      </c>
      <c r="D135" s="12"/>
    </row>
    <row r="136" spans="1:4" x14ac:dyDescent="0.2">
      <c r="A136" s="7" t="s">
        <v>2446</v>
      </c>
      <c r="B136" s="22" t="s">
        <v>679</v>
      </c>
      <c r="C136" s="12">
        <v>1.57644284633795E-3</v>
      </c>
      <c r="D136" s="12"/>
    </row>
    <row r="137" spans="1:4" x14ac:dyDescent="0.2">
      <c r="A137" s="7" t="s">
        <v>2447</v>
      </c>
      <c r="B137" s="22" t="s">
        <v>680</v>
      </c>
      <c r="C137" s="12">
        <v>1.573396007800354E-3</v>
      </c>
      <c r="D137" s="12"/>
    </row>
    <row r="138" spans="1:4" x14ac:dyDescent="0.2">
      <c r="A138" s="7" t="s">
        <v>2448</v>
      </c>
      <c r="B138" s="22" t="s">
        <v>681</v>
      </c>
      <c r="C138" s="12">
        <v>1.5659945501792275E-3</v>
      </c>
      <c r="D138" s="12"/>
    </row>
    <row r="139" spans="1:4" x14ac:dyDescent="0.2">
      <c r="A139" s="7" t="s">
        <v>2449</v>
      </c>
      <c r="B139" s="22" t="s">
        <v>37</v>
      </c>
      <c r="C139" s="12">
        <v>1.5629764333805723E-3</v>
      </c>
      <c r="D139" s="12"/>
    </row>
    <row r="140" spans="1:4" x14ac:dyDescent="0.2">
      <c r="A140" s="7" t="s">
        <v>2450</v>
      </c>
      <c r="B140" s="22" t="s">
        <v>682</v>
      </c>
      <c r="C140" s="12">
        <v>1.559518464851127E-3</v>
      </c>
      <c r="D140" s="12"/>
    </row>
    <row r="141" spans="1:4" x14ac:dyDescent="0.2">
      <c r="A141" s="7" t="s">
        <v>2451</v>
      </c>
      <c r="B141" s="22" t="s">
        <v>683</v>
      </c>
      <c r="C141" s="12">
        <v>1.5414708580190951E-3</v>
      </c>
      <c r="D141" s="12"/>
    </row>
    <row r="142" spans="1:4" x14ac:dyDescent="0.2">
      <c r="A142" s="7" t="s">
        <v>2452</v>
      </c>
      <c r="B142" s="22" t="s">
        <v>684</v>
      </c>
      <c r="C142" s="12">
        <v>1.5392605814881508E-3</v>
      </c>
      <c r="D142" s="12"/>
    </row>
    <row r="143" spans="1:4" x14ac:dyDescent="0.2">
      <c r="A143" s="7" t="s">
        <v>2453</v>
      </c>
      <c r="B143" s="22" t="s">
        <v>685</v>
      </c>
      <c r="C143" s="12">
        <v>1.5352993105232642E-3</v>
      </c>
      <c r="D143" s="12"/>
    </row>
    <row r="144" spans="1:4" x14ac:dyDescent="0.2">
      <c r="A144" s="7" t="s">
        <v>2454</v>
      </c>
      <c r="B144" s="22" t="s">
        <v>686</v>
      </c>
      <c r="C144" s="12">
        <v>1.5310958413703882E-3</v>
      </c>
      <c r="D144" s="12"/>
    </row>
    <row r="145" spans="1:4" x14ac:dyDescent="0.2">
      <c r="A145" s="7" t="s">
        <v>2455</v>
      </c>
      <c r="B145" s="22" t="s">
        <v>687</v>
      </c>
      <c r="C145" s="12">
        <v>1.5169763704541506E-3</v>
      </c>
      <c r="D145" s="12"/>
    </row>
    <row r="146" spans="1:4" x14ac:dyDescent="0.2">
      <c r="A146" s="7" t="s">
        <v>2456</v>
      </c>
      <c r="B146" s="22" t="s">
        <v>688</v>
      </c>
      <c r="C146" s="12">
        <v>1.4903426330101488E-3</v>
      </c>
      <c r="D146" s="12"/>
    </row>
    <row r="147" spans="1:4" x14ac:dyDescent="0.2">
      <c r="A147" s="7" t="s">
        <v>2457</v>
      </c>
      <c r="B147" s="22" t="s">
        <v>689</v>
      </c>
      <c r="C147" s="12">
        <v>1.4762878683821264E-3</v>
      </c>
      <c r="D147" s="12"/>
    </row>
    <row r="148" spans="1:4" x14ac:dyDescent="0.2">
      <c r="A148" s="7" t="s">
        <v>2458</v>
      </c>
      <c r="B148" s="22" t="s">
        <v>690</v>
      </c>
      <c r="C148" s="12">
        <v>1.455359019641595E-3</v>
      </c>
      <c r="D148" s="12"/>
    </row>
    <row r="149" spans="1:4" x14ac:dyDescent="0.2">
      <c r="A149" s="7" t="s">
        <v>2459</v>
      </c>
      <c r="B149" s="22" t="s">
        <v>691</v>
      </c>
      <c r="C149" s="12">
        <v>1.4493892008610734E-3</v>
      </c>
      <c r="D149" s="12"/>
    </row>
    <row r="150" spans="1:4" x14ac:dyDescent="0.2">
      <c r="A150" s="7" t="s">
        <v>2460</v>
      </c>
      <c r="B150" s="22" t="s">
        <v>692</v>
      </c>
      <c r="C150" s="12">
        <v>1.4166947334148115E-3</v>
      </c>
      <c r="D150" s="12"/>
    </row>
    <row r="151" spans="1:4" x14ac:dyDescent="0.2">
      <c r="A151" s="7" t="s">
        <v>2461</v>
      </c>
      <c r="B151" s="22" t="s">
        <v>693</v>
      </c>
      <c r="C151" s="12">
        <v>1.4017985625644003E-3</v>
      </c>
      <c r="D151" s="12"/>
    </row>
    <row r="152" spans="1:4" x14ac:dyDescent="0.2">
      <c r="A152" s="7" t="s">
        <v>2462</v>
      </c>
      <c r="B152" s="22" t="s">
        <v>694</v>
      </c>
      <c r="C152" s="12">
        <v>1.3996747068106819E-3</v>
      </c>
      <c r="D152" s="12"/>
    </row>
    <row r="153" spans="1:4" x14ac:dyDescent="0.2">
      <c r="A153" s="7" t="s">
        <v>2463</v>
      </c>
      <c r="B153" s="22" t="s">
        <v>695</v>
      </c>
      <c r="C153" s="12">
        <v>1.3990751518654456E-3</v>
      </c>
      <c r="D153" s="12"/>
    </row>
    <row r="154" spans="1:4" x14ac:dyDescent="0.2">
      <c r="A154" s="7" t="s">
        <v>2464</v>
      </c>
      <c r="B154" s="22" t="s">
        <v>696</v>
      </c>
      <c r="C154" s="12">
        <v>1.3983174946390832E-3</v>
      </c>
      <c r="D154" s="12"/>
    </row>
    <row r="155" spans="1:4" x14ac:dyDescent="0.2">
      <c r="A155" s="7" t="s">
        <v>2465</v>
      </c>
      <c r="B155" s="22" t="s">
        <v>697</v>
      </c>
      <c r="C155" s="12">
        <v>1.3846517056275616E-3</v>
      </c>
      <c r="D155" s="12"/>
    </row>
    <row r="156" spans="1:4" x14ac:dyDescent="0.2">
      <c r="A156" s="7" t="s">
        <v>2466</v>
      </c>
      <c r="B156" s="22" t="s">
        <v>698</v>
      </c>
      <c r="C156" s="12">
        <v>1.3445303407066038E-3</v>
      </c>
      <c r="D156" s="12"/>
    </row>
    <row r="157" spans="1:4" x14ac:dyDescent="0.2">
      <c r="A157" s="7" t="s">
        <v>2467</v>
      </c>
      <c r="B157" s="22" t="s">
        <v>699</v>
      </c>
      <c r="C157" s="12">
        <v>1.3311523011658348E-3</v>
      </c>
      <c r="D157" s="12"/>
    </row>
    <row r="158" spans="1:4" x14ac:dyDescent="0.2">
      <c r="A158" s="7" t="s">
        <v>2468</v>
      </c>
      <c r="B158" s="22" t="s">
        <v>700</v>
      </c>
      <c r="C158" s="12">
        <v>1.3204166365578039E-3</v>
      </c>
      <c r="D158" s="12"/>
    </row>
    <row r="159" spans="1:4" x14ac:dyDescent="0.2">
      <c r="A159" s="7" t="s">
        <v>2469</v>
      </c>
      <c r="B159" s="22" t="s">
        <v>701</v>
      </c>
      <c r="C159" s="12">
        <v>1.3088493374569187E-3</v>
      </c>
      <c r="D159" s="12"/>
    </row>
    <row r="160" spans="1:4" x14ac:dyDescent="0.2">
      <c r="A160" s="7" t="s">
        <v>2470</v>
      </c>
      <c r="B160" s="22" t="s">
        <v>702</v>
      </c>
      <c r="C160" s="12">
        <v>1.3031307370820269E-3</v>
      </c>
      <c r="D160" s="12"/>
    </row>
    <row r="161" spans="1:4" x14ac:dyDescent="0.2">
      <c r="A161" s="7" t="s">
        <v>2471</v>
      </c>
      <c r="B161" s="22" t="s">
        <v>703</v>
      </c>
      <c r="C161" s="12">
        <v>1.3024177144580211E-3</v>
      </c>
      <c r="D161" s="12"/>
    </row>
    <row r="162" spans="1:4" x14ac:dyDescent="0.2">
      <c r="A162" s="7" t="s">
        <v>2472</v>
      </c>
      <c r="B162" s="22" t="s">
        <v>704</v>
      </c>
      <c r="C162" s="12">
        <v>1.2898492251801792E-3</v>
      </c>
      <c r="D162" s="12"/>
    </row>
    <row r="163" spans="1:4" x14ac:dyDescent="0.2">
      <c r="A163" s="7" t="s">
        <v>2473</v>
      </c>
      <c r="B163" s="22" t="s">
        <v>705</v>
      </c>
      <c r="C163" s="12">
        <v>1.2597426134402156E-3</v>
      </c>
      <c r="D163" s="12"/>
    </row>
    <row r="164" spans="1:4" x14ac:dyDescent="0.2">
      <c r="A164" s="7" t="s">
        <v>2474</v>
      </c>
      <c r="B164" s="22" t="s">
        <v>706</v>
      </c>
      <c r="C164" s="12">
        <v>1.2423498039345964E-3</v>
      </c>
      <c r="D164" s="12"/>
    </row>
    <row r="165" spans="1:4" x14ac:dyDescent="0.2">
      <c r="A165" s="7" t="s">
        <v>2475</v>
      </c>
      <c r="B165" s="22" t="s">
        <v>707</v>
      </c>
      <c r="C165" s="12">
        <v>1.2371634860093034E-3</v>
      </c>
      <c r="D165" s="12"/>
    </row>
    <row r="166" spans="1:4" x14ac:dyDescent="0.2">
      <c r="A166" s="7" t="s">
        <v>2476</v>
      </c>
      <c r="B166" s="22" t="s">
        <v>708</v>
      </c>
      <c r="C166" s="12">
        <v>1.2225839640641666E-3</v>
      </c>
      <c r="D166" s="12"/>
    </row>
    <row r="167" spans="1:4" x14ac:dyDescent="0.2">
      <c r="A167" s="7" t="s">
        <v>2477</v>
      </c>
      <c r="B167" s="22" t="s">
        <v>709</v>
      </c>
      <c r="C167" s="12">
        <v>1.2218254457124502E-3</v>
      </c>
      <c r="D167" s="12"/>
    </row>
    <row r="168" spans="1:4" x14ac:dyDescent="0.2">
      <c r="A168" s="7" t="s">
        <v>2478</v>
      </c>
      <c r="B168" s="22" t="s">
        <v>710</v>
      </c>
      <c r="C168" s="12">
        <v>1.1960630159130914E-3</v>
      </c>
      <c r="D168" s="12" t="s">
        <v>571</v>
      </c>
    </row>
    <row r="169" spans="1:4" x14ac:dyDescent="0.2">
      <c r="A169" s="7" t="s">
        <v>2479</v>
      </c>
      <c r="B169" s="22" t="s">
        <v>711</v>
      </c>
      <c r="C169" s="12">
        <v>1.1914480637798678E-3</v>
      </c>
      <c r="D169" s="12"/>
    </row>
    <row r="170" spans="1:4" x14ac:dyDescent="0.2">
      <c r="A170" s="7" t="s">
        <v>2480</v>
      </c>
      <c r="B170" s="22" t="s">
        <v>712</v>
      </c>
      <c r="C170" s="12">
        <v>1.1820470069077687E-3</v>
      </c>
      <c r="D170" s="12"/>
    </row>
    <row r="171" spans="1:4" x14ac:dyDescent="0.2">
      <c r="A171" s="7" t="s">
        <v>2481</v>
      </c>
      <c r="B171" s="22" t="s">
        <v>713</v>
      </c>
      <c r="C171" s="12">
        <v>1.1715370834850841E-3</v>
      </c>
      <c r="D171" s="12"/>
    </row>
    <row r="172" spans="1:4" x14ac:dyDescent="0.2">
      <c r="A172" s="7" t="s">
        <v>2482</v>
      </c>
      <c r="B172" s="22" t="s">
        <v>714</v>
      </c>
      <c r="C172" s="12">
        <v>1.1678468857036117E-3</v>
      </c>
      <c r="D172" s="12"/>
    </row>
    <row r="173" spans="1:4" x14ac:dyDescent="0.2">
      <c r="A173" s="7" t="s">
        <v>2483</v>
      </c>
      <c r="B173" s="22" t="s">
        <v>36</v>
      </c>
      <c r="C173" s="12">
        <v>1.1641297511440849E-3</v>
      </c>
      <c r="D173" s="12"/>
    </row>
    <row r="174" spans="1:4" x14ac:dyDescent="0.2">
      <c r="A174" s="7" t="s">
        <v>2484</v>
      </c>
      <c r="B174" s="22" t="s">
        <v>715</v>
      </c>
      <c r="C174" s="12">
        <v>1.1600913866212789E-3</v>
      </c>
      <c r="D174" s="12"/>
    </row>
    <row r="175" spans="1:4" x14ac:dyDescent="0.2">
      <c r="A175" s="7" t="s">
        <v>2485</v>
      </c>
      <c r="B175" s="22" t="s">
        <v>716</v>
      </c>
      <c r="C175" s="12">
        <v>1.1500575700946066E-3</v>
      </c>
      <c r="D175" s="12"/>
    </row>
    <row r="176" spans="1:4" x14ac:dyDescent="0.2">
      <c r="A176" s="7" t="s">
        <v>2486</v>
      </c>
      <c r="B176" s="22" t="s">
        <v>717</v>
      </c>
      <c r="C176" s="12">
        <v>1.1479546958396657E-3</v>
      </c>
      <c r="D176" s="12"/>
    </row>
    <row r="177" spans="1:4" x14ac:dyDescent="0.2">
      <c r="A177" s="7" t="s">
        <v>2487</v>
      </c>
      <c r="B177" s="22" t="s">
        <v>718</v>
      </c>
      <c r="C177" s="12">
        <v>1.131924366940567E-3</v>
      </c>
      <c r="D177" s="12"/>
    </row>
    <row r="178" spans="1:4" x14ac:dyDescent="0.2">
      <c r="A178" s="7" t="s">
        <v>2488</v>
      </c>
      <c r="B178" s="22" t="s">
        <v>719</v>
      </c>
      <c r="C178" s="12">
        <v>1.1307829402124252E-3</v>
      </c>
      <c r="D178" s="12"/>
    </row>
    <row r="179" spans="1:4" x14ac:dyDescent="0.2">
      <c r="A179" s="7" t="s">
        <v>2489</v>
      </c>
      <c r="B179" s="22" t="s">
        <v>720</v>
      </c>
      <c r="C179" s="12">
        <v>1.1296864275558481E-3</v>
      </c>
      <c r="D179" s="12"/>
    </row>
    <row r="180" spans="1:4" x14ac:dyDescent="0.2">
      <c r="A180" s="7" t="s">
        <v>2490</v>
      </c>
      <c r="B180" s="22" t="s">
        <v>721</v>
      </c>
      <c r="C180" s="12">
        <v>1.1282899521492949E-3</v>
      </c>
      <c r="D180" s="12"/>
    </row>
    <row r="181" spans="1:4" x14ac:dyDescent="0.2">
      <c r="A181" s="7" t="s">
        <v>2491</v>
      </c>
      <c r="B181" s="22" t="s">
        <v>722</v>
      </c>
      <c r="C181" s="12">
        <v>1.1189227820474926E-3</v>
      </c>
      <c r="D181" s="12"/>
    </row>
    <row r="182" spans="1:4" x14ac:dyDescent="0.2">
      <c r="A182" s="7" t="s">
        <v>2492</v>
      </c>
      <c r="B182" s="22" t="s">
        <v>723</v>
      </c>
      <c r="C182" s="12">
        <v>1.1111186992416335E-3</v>
      </c>
      <c r="D182" s="12"/>
    </row>
    <row r="183" spans="1:4" x14ac:dyDescent="0.2">
      <c r="A183" s="7" t="s">
        <v>2493</v>
      </c>
      <c r="B183" s="22" t="s">
        <v>724</v>
      </c>
      <c r="C183" s="12">
        <v>1.1095457471359338E-3</v>
      </c>
      <c r="D183" s="12"/>
    </row>
    <row r="184" spans="1:4" x14ac:dyDescent="0.2">
      <c r="A184" s="7" t="s">
        <v>2494</v>
      </c>
      <c r="B184" s="22" t="s">
        <v>725</v>
      </c>
      <c r="C184" s="12">
        <v>1.1008067060660693E-3</v>
      </c>
      <c r="D184" s="12"/>
    </row>
    <row r="185" spans="1:4" x14ac:dyDescent="0.2">
      <c r="A185" s="7" t="s">
        <v>2495</v>
      </c>
      <c r="B185" s="22" t="s">
        <v>726</v>
      </c>
      <c r="C185" s="12">
        <v>1.0949629294609989E-3</v>
      </c>
      <c r="D185" s="12"/>
    </row>
    <row r="186" spans="1:4" x14ac:dyDescent="0.2">
      <c r="A186" s="7" t="s">
        <v>2496</v>
      </c>
      <c r="B186" s="22" t="s">
        <v>727</v>
      </c>
      <c r="C186" s="12">
        <v>1.0928621295827096E-3</v>
      </c>
      <c r="D186" s="12"/>
    </row>
    <row r="187" spans="1:4" x14ac:dyDescent="0.2">
      <c r="A187" s="7" t="s">
        <v>2497</v>
      </c>
      <c r="B187" s="22" t="s">
        <v>728</v>
      </c>
      <c r="C187" s="12">
        <v>1.0891010686312293E-3</v>
      </c>
      <c r="D187" s="12"/>
    </row>
    <row r="188" spans="1:4" x14ac:dyDescent="0.2">
      <c r="A188" s="7" t="s">
        <v>2498</v>
      </c>
      <c r="B188" s="22" t="s">
        <v>729</v>
      </c>
      <c r="C188" s="12">
        <v>1.085379777115031E-3</v>
      </c>
      <c r="D188" s="12" t="s">
        <v>571</v>
      </c>
    </row>
    <row r="189" spans="1:4" x14ac:dyDescent="0.2">
      <c r="A189" s="7" t="s">
        <v>2499</v>
      </c>
      <c r="B189" s="22" t="s">
        <v>730</v>
      </c>
      <c r="C189" s="12">
        <v>1.085183037215431E-3</v>
      </c>
      <c r="D189" s="12"/>
    </row>
    <row r="190" spans="1:4" x14ac:dyDescent="0.2">
      <c r="A190" s="7" t="s">
        <v>2500</v>
      </c>
      <c r="B190" s="22" t="s">
        <v>731</v>
      </c>
      <c r="C190" s="12">
        <v>1.0777332369943876E-3</v>
      </c>
      <c r="D190" s="12"/>
    </row>
    <row r="191" spans="1:4" x14ac:dyDescent="0.2">
      <c r="A191" s="7" t="s">
        <v>2501</v>
      </c>
      <c r="B191" s="22" t="s">
        <v>732</v>
      </c>
      <c r="C191" s="12">
        <v>1.0737231053424203E-3</v>
      </c>
      <c r="D191" s="12"/>
    </row>
    <row r="192" spans="1:4" x14ac:dyDescent="0.2">
      <c r="A192" s="7" t="s">
        <v>2502</v>
      </c>
      <c r="B192" s="22" t="s">
        <v>733</v>
      </c>
      <c r="C192" s="12">
        <v>1.0723681572518621E-3</v>
      </c>
      <c r="D192" s="12"/>
    </row>
    <row r="193" spans="1:4" x14ac:dyDescent="0.2">
      <c r="A193" s="7" t="s">
        <v>2503</v>
      </c>
      <c r="B193" s="22" t="s">
        <v>734</v>
      </c>
      <c r="C193" s="12">
        <v>1.067989947078473E-3</v>
      </c>
      <c r="D193" s="12"/>
    </row>
    <row r="194" spans="1:4" x14ac:dyDescent="0.2">
      <c r="A194" s="7" t="s">
        <v>2504</v>
      </c>
      <c r="B194" s="22" t="s">
        <v>735</v>
      </c>
      <c r="C194" s="12">
        <v>1.0542646961321561E-3</v>
      </c>
      <c r="D194" s="12"/>
    </row>
    <row r="195" spans="1:4" x14ac:dyDescent="0.2">
      <c r="A195" s="7" t="s">
        <v>2505</v>
      </c>
      <c r="B195" s="22" t="s">
        <v>736</v>
      </c>
      <c r="C195" s="12">
        <v>1.0506239750405104E-3</v>
      </c>
      <c r="D195" s="12"/>
    </row>
    <row r="196" spans="1:4" x14ac:dyDescent="0.2">
      <c r="A196" s="7" t="s">
        <v>2506</v>
      </c>
      <c r="B196" s="22" t="s">
        <v>737</v>
      </c>
      <c r="C196" s="12">
        <v>1.0425353971219931E-3</v>
      </c>
      <c r="D196" s="12"/>
    </row>
    <row r="197" spans="1:4" x14ac:dyDescent="0.2">
      <c r="A197" s="7" t="s">
        <v>2507</v>
      </c>
      <c r="B197" s="22" t="s">
        <v>738</v>
      </c>
      <c r="C197" s="12">
        <v>1.0390954395941157E-3</v>
      </c>
      <c r="D197" s="12"/>
    </row>
    <row r="198" spans="1:4" x14ac:dyDescent="0.2">
      <c r="A198" s="7" t="s">
        <v>2508</v>
      </c>
      <c r="B198" s="22" t="s">
        <v>739</v>
      </c>
      <c r="C198" s="12">
        <v>1.0379918377284778E-3</v>
      </c>
      <c r="D198" s="12"/>
    </row>
    <row r="199" spans="1:4" x14ac:dyDescent="0.2">
      <c r="A199" s="7" t="s">
        <v>2509</v>
      </c>
      <c r="B199" s="22" t="s">
        <v>740</v>
      </c>
      <c r="C199" s="12">
        <v>1.0366362383839654E-3</v>
      </c>
      <c r="D199" s="12"/>
    </row>
    <row r="200" spans="1:4" x14ac:dyDescent="0.2">
      <c r="A200" s="7" t="s">
        <v>2510</v>
      </c>
      <c r="B200" s="22" t="s">
        <v>741</v>
      </c>
      <c r="C200" s="12">
        <v>1.025661216057369E-3</v>
      </c>
      <c r="D200" s="12"/>
    </row>
    <row r="201" spans="1:4" x14ac:dyDescent="0.2">
      <c r="A201" s="7" t="s">
        <v>2511</v>
      </c>
      <c r="B201" s="22" t="s">
        <v>742</v>
      </c>
      <c r="C201" s="12">
        <v>1.0223217124915155E-3</v>
      </c>
      <c r="D201" s="12"/>
    </row>
    <row r="202" spans="1:4" x14ac:dyDescent="0.2">
      <c r="A202" s="7" t="s">
        <v>2512</v>
      </c>
      <c r="B202" s="22" t="s">
        <v>743</v>
      </c>
      <c r="C202" s="12">
        <v>1.0144976681077159E-3</v>
      </c>
      <c r="D202" s="12"/>
    </row>
    <row r="203" spans="1:4" x14ac:dyDescent="0.2">
      <c r="A203" s="7" t="s">
        <v>2513</v>
      </c>
      <c r="B203" s="22" t="s">
        <v>39</v>
      </c>
      <c r="C203" s="12">
        <v>1.0116704656437483E-3</v>
      </c>
      <c r="D203" s="12"/>
    </row>
    <row r="204" spans="1:4" x14ac:dyDescent="0.2">
      <c r="A204" s="7" t="s">
        <v>2514</v>
      </c>
      <c r="B204" s="22" t="s">
        <v>744</v>
      </c>
      <c r="C204" s="12">
        <v>1.0111170488404867E-3</v>
      </c>
      <c r="D204" s="12"/>
    </row>
    <row r="205" spans="1:4" x14ac:dyDescent="0.2">
      <c r="A205" s="7" t="s">
        <v>2515</v>
      </c>
      <c r="B205" s="22" t="s">
        <v>745</v>
      </c>
      <c r="C205" s="12">
        <v>1.0089237457887729E-3</v>
      </c>
      <c r="D205" s="12"/>
    </row>
    <row r="206" spans="1:4" x14ac:dyDescent="0.2">
      <c r="A206" s="7" t="s">
        <v>2516</v>
      </c>
      <c r="B206" s="22" t="s">
        <v>746</v>
      </c>
      <c r="C206" s="12">
        <v>9.8054287185211659E-4</v>
      </c>
      <c r="D206" s="12"/>
    </row>
    <row r="207" spans="1:4" x14ac:dyDescent="0.2">
      <c r="A207" s="7" t="s">
        <v>2517</v>
      </c>
      <c r="B207" s="22" t="s">
        <v>747</v>
      </c>
      <c r="C207" s="12">
        <v>9.7364019763831067E-4</v>
      </c>
      <c r="D207" s="12"/>
    </row>
    <row r="208" spans="1:4" x14ac:dyDescent="0.2">
      <c r="A208" s="7" t="s">
        <v>2518</v>
      </c>
      <c r="B208" s="22" t="s">
        <v>748</v>
      </c>
      <c r="C208" s="12">
        <v>9.736050981487747E-4</v>
      </c>
      <c r="D208" s="12" t="s">
        <v>571</v>
      </c>
    </row>
    <row r="209" spans="1:4" x14ac:dyDescent="0.2">
      <c r="A209" s="7" t="s">
        <v>2519</v>
      </c>
      <c r="B209" s="22" t="s">
        <v>749</v>
      </c>
      <c r="C209" s="12">
        <v>9.7199076121440471E-4</v>
      </c>
      <c r="D209" s="12"/>
    </row>
    <row r="210" spans="1:4" x14ac:dyDescent="0.2">
      <c r="A210" s="7" t="s">
        <v>2520</v>
      </c>
      <c r="B210" s="22" t="s">
        <v>750</v>
      </c>
      <c r="C210" s="12">
        <v>9.6956513685577078E-4</v>
      </c>
      <c r="D210" s="12"/>
    </row>
    <row r="211" spans="1:4" x14ac:dyDescent="0.2">
      <c r="A211" s="7" t="s">
        <v>2521</v>
      </c>
      <c r="B211" s="22" t="s">
        <v>751</v>
      </c>
      <c r="C211" s="12">
        <v>9.5785508381345864E-4</v>
      </c>
      <c r="D211" s="12"/>
    </row>
    <row r="212" spans="1:4" x14ac:dyDescent="0.2">
      <c r="A212" s="7" t="s">
        <v>2522</v>
      </c>
      <c r="B212" s="22" t="s">
        <v>752</v>
      </c>
      <c r="C212" s="12">
        <v>9.5691332779019363E-4</v>
      </c>
      <c r="D212" s="12"/>
    </row>
    <row r="213" spans="1:4" x14ac:dyDescent="0.2">
      <c r="A213" s="7" t="s">
        <v>2523</v>
      </c>
      <c r="B213" s="22" t="s">
        <v>753</v>
      </c>
      <c r="C213" s="12">
        <v>9.5250074059385415E-4</v>
      </c>
      <c r="D213" s="12"/>
    </row>
    <row r="214" spans="1:4" x14ac:dyDescent="0.2">
      <c r="A214" s="7" t="s">
        <v>2524</v>
      </c>
      <c r="B214" s="22" t="s">
        <v>38</v>
      </c>
      <c r="C214" s="12">
        <v>9.4137637310347071E-4</v>
      </c>
      <c r="D214" s="12"/>
    </row>
    <row r="215" spans="1:4" x14ac:dyDescent="0.2">
      <c r="A215" s="7" t="s">
        <v>2525</v>
      </c>
      <c r="B215" s="22" t="s">
        <v>754</v>
      </c>
      <c r="C215" s="12">
        <v>9.3571541893557974E-4</v>
      </c>
      <c r="D215" s="12"/>
    </row>
    <row r="216" spans="1:4" x14ac:dyDescent="0.2">
      <c r="A216" s="7" t="s">
        <v>2526</v>
      </c>
      <c r="B216" s="22" t="s">
        <v>755</v>
      </c>
      <c r="C216" s="12">
        <v>9.2652261542055787E-4</v>
      </c>
      <c r="D216" s="12"/>
    </row>
    <row r="217" spans="1:4" x14ac:dyDescent="0.2">
      <c r="A217" s="7" t="s">
        <v>2527</v>
      </c>
      <c r="B217" s="22" t="s">
        <v>69</v>
      </c>
      <c r="C217" s="12">
        <v>9.1920347430771339E-4</v>
      </c>
      <c r="D217" s="12"/>
    </row>
    <row r="218" spans="1:4" x14ac:dyDescent="0.2">
      <c r="A218" s="7" t="s">
        <v>2528</v>
      </c>
      <c r="B218" s="22" t="s">
        <v>756</v>
      </c>
      <c r="C218" s="12">
        <v>9.1591897832251018E-4</v>
      </c>
      <c r="D218" s="12"/>
    </row>
    <row r="219" spans="1:4" x14ac:dyDescent="0.2">
      <c r="A219" s="7" t="s">
        <v>2529</v>
      </c>
      <c r="B219" s="22" t="s">
        <v>757</v>
      </c>
      <c r="C219" s="12">
        <v>9.0778987751424149E-4</v>
      </c>
      <c r="D219" s="12"/>
    </row>
    <row r="220" spans="1:4" x14ac:dyDescent="0.2">
      <c r="A220" s="7" t="s">
        <v>2530</v>
      </c>
      <c r="B220" s="22" t="s">
        <v>40</v>
      </c>
      <c r="C220" s="12">
        <v>8.9254916833427932E-4</v>
      </c>
      <c r="D220" s="12"/>
    </row>
    <row r="221" spans="1:4" x14ac:dyDescent="0.2">
      <c r="A221" s="7" t="s">
        <v>2531</v>
      </c>
      <c r="B221" s="22" t="s">
        <v>758</v>
      </c>
      <c r="C221" s="12">
        <v>8.9205009058723641E-4</v>
      </c>
      <c r="D221" s="12"/>
    </row>
    <row r="222" spans="1:4" x14ac:dyDescent="0.2">
      <c r="A222" s="7" t="s">
        <v>2532</v>
      </c>
      <c r="B222" s="22" t="s">
        <v>759</v>
      </c>
      <c r="C222" s="12">
        <v>8.8466601286803833E-4</v>
      </c>
      <c r="D222" s="12"/>
    </row>
    <row r="223" spans="1:4" x14ac:dyDescent="0.2">
      <c r="A223" s="7" t="s">
        <v>2533</v>
      </c>
      <c r="B223" s="22" t="s">
        <v>760</v>
      </c>
      <c r="C223" s="12">
        <v>8.836997962161908E-4</v>
      </c>
      <c r="D223" s="12"/>
    </row>
    <row r="224" spans="1:4" x14ac:dyDescent="0.2">
      <c r="A224" s="7" t="s">
        <v>2534</v>
      </c>
      <c r="B224" s="22" t="s">
        <v>761</v>
      </c>
      <c r="C224" s="12">
        <v>8.7492412608258839E-4</v>
      </c>
      <c r="D224" s="12"/>
    </row>
    <row r="225" spans="1:4" x14ac:dyDescent="0.2">
      <c r="A225" s="7" t="s">
        <v>2535</v>
      </c>
      <c r="B225" s="22" t="s">
        <v>762</v>
      </c>
      <c r="C225" s="12">
        <v>8.7250406644212477E-4</v>
      </c>
      <c r="D225" s="12" t="s">
        <v>571</v>
      </c>
    </row>
    <row r="226" spans="1:4" x14ac:dyDescent="0.2">
      <c r="A226" s="7" t="s">
        <v>2536</v>
      </c>
      <c r="B226" s="22" t="s">
        <v>763</v>
      </c>
      <c r="C226" s="12">
        <v>8.4846765712218869E-4</v>
      </c>
      <c r="D226" s="12"/>
    </row>
    <row r="227" spans="1:4" x14ac:dyDescent="0.2">
      <c r="A227" s="7" t="s">
        <v>2537</v>
      </c>
      <c r="B227" s="22" t="s">
        <v>764</v>
      </c>
      <c r="C227" s="12">
        <v>8.3871748066041696E-4</v>
      </c>
      <c r="D227" s="12"/>
    </row>
    <row r="228" spans="1:4" x14ac:dyDescent="0.2">
      <c r="A228" s="7" t="s">
        <v>2538</v>
      </c>
      <c r="B228" s="22" t="s">
        <v>765</v>
      </c>
      <c r="C228" s="12">
        <v>8.3786902721025975E-4</v>
      </c>
      <c r="D228" s="12"/>
    </row>
    <row r="229" spans="1:4" x14ac:dyDescent="0.2">
      <c r="A229" s="7" t="s">
        <v>2539</v>
      </c>
      <c r="B229" s="22" t="s">
        <v>766</v>
      </c>
      <c r="C229" s="12">
        <v>8.330939793758631E-4</v>
      </c>
      <c r="D229" s="12"/>
    </row>
    <row r="230" spans="1:4" x14ac:dyDescent="0.2">
      <c r="A230" s="7" t="s">
        <v>2540</v>
      </c>
      <c r="B230" s="22" t="s">
        <v>767</v>
      </c>
      <c r="C230" s="12">
        <v>8.2862123885926254E-4</v>
      </c>
      <c r="D230" s="12"/>
    </row>
    <row r="231" spans="1:4" x14ac:dyDescent="0.2">
      <c r="A231" s="7" t="s">
        <v>2541</v>
      </c>
      <c r="B231" s="22" t="s">
        <v>45</v>
      </c>
      <c r="C231" s="12">
        <v>8.2478119151630077E-4</v>
      </c>
      <c r="D231" s="12"/>
    </row>
    <row r="232" spans="1:4" x14ac:dyDescent="0.2">
      <c r="A232" s="7" t="s">
        <v>2542</v>
      </c>
      <c r="B232" s="22" t="s">
        <v>768</v>
      </c>
      <c r="C232" s="12">
        <v>8.2291230967988425E-4</v>
      </c>
      <c r="D232" s="12"/>
    </row>
    <row r="233" spans="1:4" x14ac:dyDescent="0.2">
      <c r="A233" s="7" t="s">
        <v>2543</v>
      </c>
      <c r="B233" s="22" t="s">
        <v>769</v>
      </c>
      <c r="C233" s="12">
        <v>8.2227070670716908E-4</v>
      </c>
      <c r="D233" s="12"/>
    </row>
    <row r="234" spans="1:4" x14ac:dyDescent="0.2">
      <c r="A234" s="7" t="s">
        <v>2544</v>
      </c>
      <c r="B234" s="22" t="s">
        <v>770</v>
      </c>
      <c r="C234" s="12">
        <v>8.2123956672854037E-4</v>
      </c>
      <c r="D234" s="12"/>
    </row>
    <row r="235" spans="1:4" x14ac:dyDescent="0.2">
      <c r="A235" s="7" t="s">
        <v>2545</v>
      </c>
      <c r="B235" s="22" t="s">
        <v>771</v>
      </c>
      <c r="C235" s="12">
        <v>8.0980485751829749E-4</v>
      </c>
      <c r="D235" s="12"/>
    </row>
    <row r="236" spans="1:4" x14ac:dyDescent="0.2">
      <c r="A236" s="7" t="s">
        <v>2546</v>
      </c>
      <c r="B236" s="22" t="s">
        <v>772</v>
      </c>
      <c r="C236" s="12">
        <v>8.0624787534294196E-4</v>
      </c>
      <c r="D236" s="12"/>
    </row>
    <row r="237" spans="1:4" x14ac:dyDescent="0.2">
      <c r="A237" s="7" t="s">
        <v>2547</v>
      </c>
      <c r="B237" s="22" t="s">
        <v>773</v>
      </c>
      <c r="C237" s="12">
        <v>7.9240560134649196E-4</v>
      </c>
      <c r="D237" s="12"/>
    </row>
    <row r="238" spans="1:4" x14ac:dyDescent="0.2">
      <c r="A238" s="7" t="s">
        <v>2548</v>
      </c>
      <c r="B238" s="22" t="s">
        <v>774</v>
      </c>
      <c r="C238" s="12">
        <v>7.7718253540694465E-4</v>
      </c>
      <c r="D238" s="12"/>
    </row>
    <row r="239" spans="1:4" x14ac:dyDescent="0.2">
      <c r="A239" s="7" t="s">
        <v>2549</v>
      </c>
      <c r="B239" s="22" t="s">
        <v>775</v>
      </c>
      <c r="C239" s="12">
        <v>7.716148969701531E-4</v>
      </c>
      <c r="D239" s="12"/>
    </row>
    <row r="240" spans="1:4" x14ac:dyDescent="0.2">
      <c r="A240" s="7" t="s">
        <v>2550</v>
      </c>
      <c r="B240" s="22" t="s">
        <v>776</v>
      </c>
      <c r="C240" s="12">
        <v>7.6943464227691573E-4</v>
      </c>
      <c r="D240" s="12"/>
    </row>
    <row r="241" spans="1:4" x14ac:dyDescent="0.2">
      <c r="A241" s="7" t="s">
        <v>2551</v>
      </c>
      <c r="B241" s="22" t="s">
        <v>777</v>
      </c>
      <c r="C241" s="12">
        <v>7.6920406145615083E-4</v>
      </c>
      <c r="D241" s="12"/>
    </row>
    <row r="242" spans="1:4" x14ac:dyDescent="0.2">
      <c r="A242" s="7" t="s">
        <v>2552</v>
      </c>
      <c r="B242" s="22" t="s">
        <v>778</v>
      </c>
      <c r="C242" s="12">
        <v>7.6751794209138624E-4</v>
      </c>
      <c r="D242" s="12"/>
    </row>
    <row r="243" spans="1:4" x14ac:dyDescent="0.2">
      <c r="A243" s="7" t="s">
        <v>2553</v>
      </c>
      <c r="B243" s="22" t="s">
        <v>779</v>
      </c>
      <c r="C243" s="12">
        <v>7.6645012509014344E-4</v>
      </c>
      <c r="D243" s="12"/>
    </row>
    <row r="244" spans="1:4" x14ac:dyDescent="0.2">
      <c r="A244" s="7" t="s">
        <v>2554</v>
      </c>
      <c r="B244" s="22" t="s">
        <v>66</v>
      </c>
      <c r="C244" s="31">
        <v>7.4992384618179141E-4</v>
      </c>
      <c r="D244" s="12"/>
    </row>
    <row r="245" spans="1:4" x14ac:dyDescent="0.2">
      <c r="A245" s="7" t="s">
        <v>2555</v>
      </c>
      <c r="B245" s="22" t="s">
        <v>780</v>
      </c>
      <c r="C245" s="12">
        <v>7.4429369107009409E-4</v>
      </c>
      <c r="D245" s="12" t="s">
        <v>571</v>
      </c>
    </row>
    <row r="246" spans="1:4" x14ac:dyDescent="0.2">
      <c r="A246" s="7" t="s">
        <v>2556</v>
      </c>
      <c r="B246" s="22" t="s">
        <v>781</v>
      </c>
      <c r="C246" s="12">
        <v>7.4148372446967113E-4</v>
      </c>
      <c r="D246" s="12"/>
    </row>
    <row r="247" spans="1:4" x14ac:dyDescent="0.2">
      <c r="A247" s="7" t="s">
        <v>2557</v>
      </c>
      <c r="B247" s="22" t="s">
        <v>782</v>
      </c>
      <c r="C247" s="12">
        <v>7.409758735658574E-4</v>
      </c>
      <c r="D247" s="12"/>
    </row>
    <row r="248" spans="1:4" x14ac:dyDescent="0.2">
      <c r="A248" s="7" t="s">
        <v>2558</v>
      </c>
      <c r="B248" s="22" t="s">
        <v>783</v>
      </c>
      <c r="C248" s="12">
        <v>7.3840186787950293E-4</v>
      </c>
      <c r="D248" s="12"/>
    </row>
    <row r="249" spans="1:4" x14ac:dyDescent="0.2">
      <c r="A249" s="7" t="s">
        <v>2559</v>
      </c>
      <c r="B249" s="22" t="s">
        <v>784</v>
      </c>
      <c r="C249" s="12">
        <v>7.3747805147722457E-4</v>
      </c>
      <c r="D249" s="12"/>
    </row>
    <row r="250" spans="1:4" x14ac:dyDescent="0.2">
      <c r="A250" s="7" t="s">
        <v>2560</v>
      </c>
      <c r="B250" s="22" t="s">
        <v>785</v>
      </c>
      <c r="C250" s="12">
        <v>7.3526015002243561E-4</v>
      </c>
      <c r="D250" s="12"/>
    </row>
    <row r="251" spans="1:4" x14ac:dyDescent="0.2">
      <c r="A251" s="7" t="s">
        <v>2561</v>
      </c>
      <c r="B251" s="22" t="s">
        <v>786</v>
      </c>
      <c r="C251" s="12">
        <v>7.3225276742429173E-4</v>
      </c>
      <c r="D251" s="12"/>
    </row>
    <row r="252" spans="1:4" x14ac:dyDescent="0.2">
      <c r="A252" s="7" t="s">
        <v>2562</v>
      </c>
      <c r="B252" s="22" t="s">
        <v>787</v>
      </c>
      <c r="C252" s="31">
        <v>7.2777259566472047E-4</v>
      </c>
      <c r="D252" s="12"/>
    </row>
    <row r="253" spans="1:4" x14ac:dyDescent="0.2">
      <c r="A253" s="7" t="s">
        <v>2563</v>
      </c>
      <c r="B253" s="22" t="s">
        <v>788</v>
      </c>
      <c r="C253" s="12">
        <v>7.2097295473217251E-4</v>
      </c>
      <c r="D253" s="12"/>
    </row>
    <row r="254" spans="1:4" x14ac:dyDescent="0.2">
      <c r="A254" s="7" t="s">
        <v>2564</v>
      </c>
      <c r="B254" s="22" t="s">
        <v>789</v>
      </c>
      <c r="C254" s="12">
        <v>7.2065446355637367E-4</v>
      </c>
      <c r="D254" s="12"/>
    </row>
    <row r="255" spans="1:4" x14ac:dyDescent="0.2">
      <c r="A255" s="7" t="s">
        <v>2565</v>
      </c>
      <c r="B255" s="22" t="s">
        <v>790</v>
      </c>
      <c r="C255" s="12">
        <v>7.1369025672678003E-4</v>
      </c>
      <c r="D255" s="12"/>
    </row>
    <row r="256" spans="1:4" x14ac:dyDescent="0.2">
      <c r="A256" s="7" t="s">
        <v>2566</v>
      </c>
      <c r="B256" s="22" t="s">
        <v>791</v>
      </c>
      <c r="C256" s="12">
        <v>7.0221031842776808E-4</v>
      </c>
      <c r="D256" s="12"/>
    </row>
    <row r="257" spans="1:4" x14ac:dyDescent="0.2">
      <c r="A257" s="7" t="s">
        <v>2567</v>
      </c>
      <c r="B257" s="22" t="s">
        <v>41</v>
      </c>
      <c r="C257" s="12">
        <v>7.0072035772777161E-4</v>
      </c>
      <c r="D257" s="12"/>
    </row>
    <row r="258" spans="1:4" x14ac:dyDescent="0.2">
      <c r="A258" s="7" t="s">
        <v>2568</v>
      </c>
      <c r="B258" s="22" t="s">
        <v>792</v>
      </c>
      <c r="C258" s="12">
        <v>6.9639996974820405E-4</v>
      </c>
      <c r="D258" s="12"/>
    </row>
    <row r="259" spans="1:4" x14ac:dyDescent="0.2">
      <c r="A259" s="7" t="s">
        <v>2569</v>
      </c>
      <c r="B259" s="22" t="s">
        <v>793</v>
      </c>
      <c r="C259" s="12">
        <v>6.957585707414504E-4</v>
      </c>
      <c r="D259" s="12"/>
    </row>
    <row r="260" spans="1:4" x14ac:dyDescent="0.2">
      <c r="A260" s="7" t="s">
        <v>2570</v>
      </c>
      <c r="B260" s="22" t="s">
        <v>794</v>
      </c>
      <c r="C260" s="12">
        <v>6.9560484535823584E-4</v>
      </c>
      <c r="D260" s="12"/>
    </row>
    <row r="261" spans="1:4" x14ac:dyDescent="0.2">
      <c r="A261" s="7" t="s">
        <v>2571</v>
      </c>
      <c r="B261" s="22" t="s">
        <v>795</v>
      </c>
      <c r="C261" s="12">
        <v>6.9542242417372296E-4</v>
      </c>
      <c r="D261" s="12"/>
    </row>
    <row r="262" spans="1:4" x14ac:dyDescent="0.2">
      <c r="A262" s="7" t="s">
        <v>2572</v>
      </c>
      <c r="B262" s="22" t="s">
        <v>796</v>
      </c>
      <c r="C262" s="12">
        <v>6.9385164243533507E-4</v>
      </c>
      <c r="D262" s="12"/>
    </row>
    <row r="263" spans="1:4" x14ac:dyDescent="0.2">
      <c r="A263" s="7" t="s">
        <v>2573</v>
      </c>
      <c r="B263" s="22" t="s">
        <v>44</v>
      </c>
      <c r="C263" s="12">
        <v>6.887535792817536E-4</v>
      </c>
      <c r="D263" s="12"/>
    </row>
    <row r="264" spans="1:4" x14ac:dyDescent="0.2">
      <c r="A264" s="7" t="s">
        <v>2574</v>
      </c>
      <c r="B264" s="22" t="s">
        <v>57</v>
      </c>
      <c r="C264" s="12">
        <v>6.8791538798020665E-4</v>
      </c>
      <c r="D264" s="12"/>
    </row>
    <row r="265" spans="1:4" x14ac:dyDescent="0.2">
      <c r="A265" s="7" t="s">
        <v>2575</v>
      </c>
      <c r="B265" s="22" t="s">
        <v>797</v>
      </c>
      <c r="C265" s="12">
        <v>6.7840426214762031E-4</v>
      </c>
      <c r="D265" s="12"/>
    </row>
    <row r="266" spans="1:4" x14ac:dyDescent="0.2">
      <c r="A266" s="7" t="s">
        <v>2576</v>
      </c>
      <c r="B266" s="22" t="s">
        <v>798</v>
      </c>
      <c r="C266" s="12">
        <v>6.7559298738691554E-4</v>
      </c>
      <c r="D266" s="12"/>
    </row>
    <row r="267" spans="1:4" x14ac:dyDescent="0.2">
      <c r="A267" s="7" t="s">
        <v>2577</v>
      </c>
      <c r="B267" s="22" t="s">
        <v>799</v>
      </c>
      <c r="C267" s="12">
        <v>6.7262064344234332E-4</v>
      </c>
      <c r="D267" s="12"/>
    </row>
    <row r="268" spans="1:4" x14ac:dyDescent="0.2">
      <c r="A268" s="7" t="s">
        <v>2578</v>
      </c>
      <c r="B268" s="22" t="s">
        <v>800</v>
      </c>
      <c r="C268" s="12">
        <v>6.6877756011170079E-4</v>
      </c>
      <c r="D268" s="12"/>
    </row>
    <row r="269" spans="1:4" x14ac:dyDescent="0.2">
      <c r="A269" s="7" t="s">
        <v>2579</v>
      </c>
      <c r="B269" s="22" t="s">
        <v>801</v>
      </c>
      <c r="C269" s="12">
        <v>6.6683059799731094E-4</v>
      </c>
      <c r="D269" s="12"/>
    </row>
    <row r="270" spans="1:4" x14ac:dyDescent="0.2">
      <c r="A270" s="7" t="s">
        <v>2580</v>
      </c>
      <c r="B270" s="22" t="s">
        <v>802</v>
      </c>
      <c r="C270" s="12">
        <v>6.6158842284333029E-4</v>
      </c>
      <c r="D270" s="12"/>
    </row>
    <row r="271" spans="1:4" x14ac:dyDescent="0.2">
      <c r="A271" s="7" t="s">
        <v>2581</v>
      </c>
      <c r="B271" s="22" t="s">
        <v>803</v>
      </c>
      <c r="C271" s="12">
        <v>6.5858826532741996E-4</v>
      </c>
      <c r="D271" s="12"/>
    </row>
    <row r="272" spans="1:4" x14ac:dyDescent="0.2">
      <c r="A272" s="7" t="s">
        <v>2582</v>
      </c>
      <c r="B272" s="22" t="s">
        <v>804</v>
      </c>
      <c r="C272" s="12">
        <v>6.5292922890519862E-4</v>
      </c>
      <c r="D272" s="12"/>
    </row>
    <row r="273" spans="1:4" x14ac:dyDescent="0.2">
      <c r="A273" s="7" t="s">
        <v>2583</v>
      </c>
      <c r="B273" s="22" t="s">
        <v>805</v>
      </c>
      <c r="C273" s="12">
        <v>6.5058481148398857E-4</v>
      </c>
      <c r="D273" s="12"/>
    </row>
    <row r="274" spans="1:4" x14ac:dyDescent="0.2">
      <c r="A274" s="7" t="s">
        <v>2584</v>
      </c>
      <c r="B274" s="22" t="s">
        <v>806</v>
      </c>
      <c r="C274" s="12">
        <v>6.4713956723907149E-4</v>
      </c>
      <c r="D274" s="12"/>
    </row>
    <row r="275" spans="1:4" x14ac:dyDescent="0.2">
      <c r="A275" s="7" t="s">
        <v>2585</v>
      </c>
      <c r="B275" s="22" t="s">
        <v>807</v>
      </c>
      <c r="C275" s="12">
        <v>6.4518173169100432E-4</v>
      </c>
      <c r="D275" s="12" t="s">
        <v>571</v>
      </c>
    </row>
    <row r="276" spans="1:4" x14ac:dyDescent="0.2">
      <c r="A276" s="7" t="s">
        <v>2586</v>
      </c>
      <c r="B276" s="22" t="s">
        <v>52</v>
      </c>
      <c r="C276" s="12">
        <v>6.4464831881051862E-4</v>
      </c>
      <c r="D276" s="12"/>
    </row>
    <row r="277" spans="1:4" x14ac:dyDescent="0.2">
      <c r="A277" s="7" t="s">
        <v>2587</v>
      </c>
      <c r="B277" s="22" t="s">
        <v>808</v>
      </c>
      <c r="C277" s="12">
        <v>6.3884946074259439E-4</v>
      </c>
      <c r="D277" s="12"/>
    </row>
    <row r="278" spans="1:4" x14ac:dyDescent="0.2">
      <c r="A278" s="7" t="s">
        <v>2588</v>
      </c>
      <c r="B278" s="22" t="s">
        <v>809</v>
      </c>
      <c r="C278" s="12">
        <v>6.3479509621347898E-4</v>
      </c>
      <c r="D278" s="12"/>
    </row>
    <row r="279" spans="1:4" x14ac:dyDescent="0.2">
      <c r="A279" s="7" t="s">
        <v>2589</v>
      </c>
      <c r="B279" s="22" t="s">
        <v>43</v>
      </c>
      <c r="C279" s="12">
        <v>6.3246990606155161E-4</v>
      </c>
      <c r="D279" s="12"/>
    </row>
    <row r="280" spans="1:4" x14ac:dyDescent="0.2">
      <c r="A280" s="7" t="s">
        <v>2590</v>
      </c>
      <c r="B280" s="22" t="s">
        <v>810</v>
      </c>
      <c r="C280" s="12">
        <v>6.2803081290353617E-4</v>
      </c>
      <c r="D280" s="12"/>
    </row>
    <row r="281" spans="1:4" x14ac:dyDescent="0.2">
      <c r="A281" s="7" t="s">
        <v>2591</v>
      </c>
      <c r="B281" s="22" t="s">
        <v>811</v>
      </c>
      <c r="C281" s="12">
        <v>6.2704846893622249E-4</v>
      </c>
      <c r="D281" s="12"/>
    </row>
    <row r="282" spans="1:4" x14ac:dyDescent="0.2">
      <c r="A282" s="7" t="s">
        <v>2592</v>
      </c>
      <c r="B282" s="22" t="s">
        <v>812</v>
      </c>
      <c r="C282" s="12">
        <v>6.2452898306793951E-4</v>
      </c>
      <c r="D282" s="12"/>
    </row>
    <row r="283" spans="1:4" x14ac:dyDescent="0.2">
      <c r="A283" s="7" t="s">
        <v>2593</v>
      </c>
      <c r="B283" s="22" t="s">
        <v>813</v>
      </c>
      <c r="C283" s="12">
        <v>6.2009666464853108E-4</v>
      </c>
      <c r="D283" s="12"/>
    </row>
    <row r="284" spans="1:4" x14ac:dyDescent="0.2">
      <c r="A284" s="7" t="s">
        <v>2594</v>
      </c>
      <c r="B284" s="22" t="s">
        <v>814</v>
      </c>
      <c r="C284" s="12">
        <v>6.1928047951279183E-4</v>
      </c>
      <c r="D284" s="12"/>
    </row>
    <row r="285" spans="1:4" x14ac:dyDescent="0.2">
      <c r="A285" s="7" t="s">
        <v>2595</v>
      </c>
      <c r="B285" s="22" t="s">
        <v>815</v>
      </c>
      <c r="C285" s="12">
        <v>6.1577396209159337E-4</v>
      </c>
      <c r="D285" s="12"/>
    </row>
    <row r="286" spans="1:4" x14ac:dyDescent="0.2">
      <c r="A286" s="7" t="s">
        <v>2596</v>
      </c>
      <c r="B286" s="22" t="s">
        <v>816</v>
      </c>
      <c r="C286" s="12">
        <v>6.1209631903671134E-4</v>
      </c>
      <c r="D286" s="12"/>
    </row>
    <row r="287" spans="1:4" x14ac:dyDescent="0.2">
      <c r="A287" s="7" t="s">
        <v>2597</v>
      </c>
      <c r="B287" s="22" t="s">
        <v>817</v>
      </c>
      <c r="C287" s="12">
        <v>6.1135000394202995E-4</v>
      </c>
      <c r="D287" s="12"/>
    </row>
    <row r="288" spans="1:4" x14ac:dyDescent="0.2">
      <c r="A288" s="7" t="s">
        <v>2598</v>
      </c>
      <c r="B288" s="22" t="s">
        <v>818</v>
      </c>
      <c r="C288" s="12">
        <v>6.1052612755804075E-4</v>
      </c>
      <c r="D288" s="12"/>
    </row>
    <row r="289" spans="1:4" x14ac:dyDescent="0.2">
      <c r="A289" s="7" t="s">
        <v>2599</v>
      </c>
      <c r="B289" s="22" t="s">
        <v>819</v>
      </c>
      <c r="C289" s="12">
        <v>6.0893565504715574E-4</v>
      </c>
      <c r="D289" s="12"/>
    </row>
    <row r="290" spans="1:4" x14ac:dyDescent="0.2">
      <c r="A290" s="7" t="s">
        <v>2600</v>
      </c>
      <c r="B290" s="22" t="s">
        <v>820</v>
      </c>
      <c r="C290" s="12">
        <v>6.0728787453989664E-4</v>
      </c>
      <c r="D290" s="12"/>
    </row>
    <row r="291" spans="1:4" x14ac:dyDescent="0.2">
      <c r="A291" s="7" t="s">
        <v>2601</v>
      </c>
      <c r="B291" s="22" t="s">
        <v>821</v>
      </c>
      <c r="C291" s="12">
        <v>6.0287884121913813E-4</v>
      </c>
      <c r="D291" s="12"/>
    </row>
    <row r="292" spans="1:4" x14ac:dyDescent="0.2">
      <c r="A292" s="7" t="s">
        <v>2602</v>
      </c>
      <c r="B292" s="22" t="s">
        <v>822</v>
      </c>
      <c r="C292" s="12">
        <v>6.0145451392615474E-4</v>
      </c>
      <c r="D292" s="12"/>
    </row>
    <row r="293" spans="1:4" x14ac:dyDescent="0.2">
      <c r="A293" s="7" t="s">
        <v>2603</v>
      </c>
      <c r="B293" s="22" t="s">
        <v>823</v>
      </c>
      <c r="C293" s="12">
        <v>5.9581412748868049E-4</v>
      </c>
      <c r="D293" s="12"/>
    </row>
    <row r="294" spans="1:4" x14ac:dyDescent="0.2">
      <c r="A294" s="7" t="s">
        <v>2604</v>
      </c>
      <c r="B294" s="22" t="s">
        <v>824</v>
      </c>
      <c r="C294" s="12">
        <v>5.8895548959668074E-4</v>
      </c>
      <c r="D294" s="12"/>
    </row>
    <row r="295" spans="1:4" x14ac:dyDescent="0.2">
      <c r="A295" s="7" t="s">
        <v>2605</v>
      </c>
      <c r="B295" s="22" t="s">
        <v>825</v>
      </c>
      <c r="C295" s="12">
        <v>5.8580114193081763E-4</v>
      </c>
      <c r="D295" s="12"/>
    </row>
    <row r="296" spans="1:4" x14ac:dyDescent="0.2">
      <c r="A296" s="7" t="s">
        <v>2606</v>
      </c>
      <c r="B296" s="22" t="s">
        <v>826</v>
      </c>
      <c r="C296" s="12">
        <v>5.8349650057594373E-4</v>
      </c>
      <c r="D296" s="12"/>
    </row>
    <row r="297" spans="1:4" x14ac:dyDescent="0.2">
      <c r="A297" s="7" t="s">
        <v>2607</v>
      </c>
      <c r="B297" s="22" t="s">
        <v>827</v>
      </c>
      <c r="C297" s="12">
        <v>5.8223164386194239E-4</v>
      </c>
      <c r="D297" s="12"/>
    </row>
    <row r="298" spans="1:4" x14ac:dyDescent="0.2">
      <c r="A298" s="7" t="s">
        <v>2608</v>
      </c>
      <c r="B298" s="22" t="s">
        <v>828</v>
      </c>
      <c r="C298" s="12">
        <v>5.8086580640139083E-4</v>
      </c>
      <c r="D298" s="12"/>
    </row>
    <row r="299" spans="1:4" x14ac:dyDescent="0.2">
      <c r="A299" s="7" t="s">
        <v>2609</v>
      </c>
      <c r="B299" s="22" t="s">
        <v>829</v>
      </c>
      <c r="C299" s="12">
        <v>5.7889213714224332E-4</v>
      </c>
      <c r="D299" s="12"/>
    </row>
    <row r="300" spans="1:4" x14ac:dyDescent="0.2">
      <c r="A300" s="7" t="s">
        <v>2610</v>
      </c>
      <c r="B300" s="22" t="s">
        <v>830</v>
      </c>
      <c r="C300" s="12">
        <v>5.7886731524145322E-4</v>
      </c>
      <c r="D300" s="12"/>
    </row>
    <row r="301" spans="1:4" x14ac:dyDescent="0.2">
      <c r="A301" s="7" t="s">
        <v>2611</v>
      </c>
      <c r="B301" s="22" t="s">
        <v>831</v>
      </c>
      <c r="C301" s="12">
        <v>5.7727372587223569E-4</v>
      </c>
      <c r="D301" s="12"/>
    </row>
    <row r="302" spans="1:4" x14ac:dyDescent="0.2">
      <c r="A302" s="7" t="s">
        <v>2612</v>
      </c>
      <c r="B302" s="22" t="s">
        <v>42</v>
      </c>
      <c r="C302" s="12">
        <v>5.7667521795872867E-4</v>
      </c>
      <c r="D302" s="12"/>
    </row>
    <row r="303" spans="1:4" x14ac:dyDescent="0.2">
      <c r="A303" s="7" t="s">
        <v>2613</v>
      </c>
      <c r="B303" s="22" t="s">
        <v>832</v>
      </c>
      <c r="C303" s="12">
        <v>5.7516649357995035E-4</v>
      </c>
      <c r="D303" s="12"/>
    </row>
    <row r="304" spans="1:4" x14ac:dyDescent="0.2">
      <c r="A304" s="7" t="s">
        <v>2614</v>
      </c>
      <c r="B304" s="22" t="s">
        <v>833</v>
      </c>
      <c r="C304" s="12">
        <v>5.719485330247093E-4</v>
      </c>
      <c r="D304" s="12"/>
    </row>
    <row r="305" spans="1:4" x14ac:dyDescent="0.2">
      <c r="A305" s="7" t="s">
        <v>2615</v>
      </c>
      <c r="B305" s="22" t="s">
        <v>834</v>
      </c>
      <c r="C305" s="12">
        <v>5.6859588925599455E-4</v>
      </c>
      <c r="D305" s="12"/>
    </row>
    <row r="306" spans="1:4" x14ac:dyDescent="0.2">
      <c r="A306" s="7" t="s">
        <v>2616</v>
      </c>
      <c r="B306" s="22" t="s">
        <v>835</v>
      </c>
      <c r="C306" s="12">
        <v>5.6681486303246148E-4</v>
      </c>
      <c r="D306" s="12"/>
    </row>
    <row r="307" spans="1:4" x14ac:dyDescent="0.2">
      <c r="A307" s="7" t="s">
        <v>2617</v>
      </c>
      <c r="B307" s="22" t="s">
        <v>836</v>
      </c>
      <c r="C307" s="12">
        <v>5.6562672012149852E-4</v>
      </c>
      <c r="D307" s="12"/>
    </row>
    <row r="308" spans="1:4" x14ac:dyDescent="0.2">
      <c r="A308" s="7" t="s">
        <v>2618</v>
      </c>
      <c r="B308" s="22" t="s">
        <v>837</v>
      </c>
      <c r="C308" s="12">
        <v>5.6423484444661923E-4</v>
      </c>
      <c r="D308" s="12"/>
    </row>
    <row r="309" spans="1:4" x14ac:dyDescent="0.2">
      <c r="A309" s="7" t="s">
        <v>2619</v>
      </c>
      <c r="B309" s="22" t="s">
        <v>838</v>
      </c>
      <c r="C309" s="12">
        <v>5.5999899459390076E-4</v>
      </c>
      <c r="D309" s="12"/>
    </row>
    <row r="310" spans="1:4" x14ac:dyDescent="0.2">
      <c r="A310" s="7" t="s">
        <v>2620</v>
      </c>
      <c r="B310" s="22" t="s">
        <v>839</v>
      </c>
      <c r="C310" s="12">
        <v>5.5747882776554993E-4</v>
      </c>
      <c r="D310" s="12"/>
    </row>
    <row r="311" spans="1:4" x14ac:dyDescent="0.2">
      <c r="A311" s="7" t="s">
        <v>2621</v>
      </c>
      <c r="B311" s="22" t="s">
        <v>840</v>
      </c>
      <c r="C311" s="12">
        <v>5.5149854092228579E-4</v>
      </c>
      <c r="D311" s="12"/>
    </row>
    <row r="312" spans="1:4" x14ac:dyDescent="0.2">
      <c r="A312" s="7" t="s">
        <v>2622</v>
      </c>
      <c r="B312" s="22" t="s">
        <v>841</v>
      </c>
      <c r="C312" s="12">
        <v>5.4835671059827126E-4</v>
      </c>
      <c r="D312" s="12"/>
    </row>
    <row r="313" spans="1:4" x14ac:dyDescent="0.2">
      <c r="A313" s="7" t="s">
        <v>2623</v>
      </c>
      <c r="B313" s="22" t="s">
        <v>842</v>
      </c>
      <c r="C313" s="12">
        <v>5.4696131745176713E-4</v>
      </c>
      <c r="D313" s="12"/>
    </row>
    <row r="314" spans="1:4" x14ac:dyDescent="0.2">
      <c r="A314" s="7" t="s">
        <v>2624</v>
      </c>
      <c r="B314" s="22" t="s">
        <v>843</v>
      </c>
      <c r="C314" s="12">
        <v>5.4547511829843671E-4</v>
      </c>
      <c r="D314" s="12"/>
    </row>
    <row r="315" spans="1:4" x14ac:dyDescent="0.2">
      <c r="A315" s="7" t="s">
        <v>2625</v>
      </c>
      <c r="B315" s="22" t="s">
        <v>844</v>
      </c>
      <c r="C315" s="12">
        <v>5.4506492904150383E-4</v>
      </c>
      <c r="D315" s="12"/>
    </row>
    <row r="316" spans="1:4" x14ac:dyDescent="0.2">
      <c r="A316" s="7" t="s">
        <v>2626</v>
      </c>
      <c r="B316" s="22" t="s">
        <v>845</v>
      </c>
      <c r="C316" s="12">
        <v>5.4171380834899233E-4</v>
      </c>
      <c r="D316" s="12"/>
    </row>
    <row r="317" spans="1:4" x14ac:dyDescent="0.2">
      <c r="A317" s="7" t="s">
        <v>2627</v>
      </c>
      <c r="B317" s="22" t="s">
        <v>846</v>
      </c>
      <c r="C317" s="12">
        <v>5.3119295824007853E-4</v>
      </c>
      <c r="D317" s="12"/>
    </row>
    <row r="318" spans="1:4" x14ac:dyDescent="0.2">
      <c r="A318" s="7" t="s">
        <v>2628</v>
      </c>
      <c r="B318" s="22" t="s">
        <v>847</v>
      </c>
      <c r="C318" s="12">
        <v>5.2850980475855757E-4</v>
      </c>
      <c r="D318" s="12"/>
    </row>
    <row r="319" spans="1:4" x14ac:dyDescent="0.2">
      <c r="A319" s="7" t="s">
        <v>2629</v>
      </c>
      <c r="B319" s="22" t="s">
        <v>848</v>
      </c>
      <c r="C319" s="12">
        <v>5.2811544350123661E-4</v>
      </c>
      <c r="D319" s="12"/>
    </row>
    <row r="320" spans="1:4" x14ac:dyDescent="0.2">
      <c r="A320" s="7" t="s">
        <v>2630</v>
      </c>
      <c r="B320" s="22" t="s">
        <v>849</v>
      </c>
      <c r="C320" s="12">
        <v>5.2788275243970519E-4</v>
      </c>
      <c r="D320" s="12"/>
    </row>
    <row r="321" spans="1:4" x14ac:dyDescent="0.2">
      <c r="A321" s="7" t="s">
        <v>2631</v>
      </c>
      <c r="B321" s="22" t="s">
        <v>850</v>
      </c>
      <c r="C321" s="12">
        <v>5.2702615588725438E-4</v>
      </c>
      <c r="D321" s="12"/>
    </row>
    <row r="322" spans="1:4" x14ac:dyDescent="0.2">
      <c r="A322" s="7" t="s">
        <v>2632</v>
      </c>
      <c r="B322" s="22" t="s">
        <v>851</v>
      </c>
      <c r="C322" s="12">
        <v>5.2502162704143773E-4</v>
      </c>
      <c r="D322" s="12"/>
    </row>
    <row r="323" spans="1:4" x14ac:dyDescent="0.2">
      <c r="A323" s="7" t="s">
        <v>2633</v>
      </c>
      <c r="B323" s="22" t="s">
        <v>852</v>
      </c>
      <c r="C323" s="12">
        <v>5.2369863375836714E-4</v>
      </c>
      <c r="D323" s="12"/>
    </row>
    <row r="324" spans="1:4" x14ac:dyDescent="0.2">
      <c r="A324" s="7" t="s">
        <v>2634</v>
      </c>
      <c r="B324" s="22" t="s">
        <v>853</v>
      </c>
      <c r="C324" s="12">
        <v>5.2359579941183346E-4</v>
      </c>
      <c r="D324" s="12"/>
    </row>
    <row r="325" spans="1:4" x14ac:dyDescent="0.2">
      <c r="A325" s="7" t="s">
        <v>2635</v>
      </c>
      <c r="B325" s="22" t="s">
        <v>854</v>
      </c>
      <c r="C325" s="12">
        <v>5.2326583783027594E-4</v>
      </c>
      <c r="D325" s="12"/>
    </row>
    <row r="326" spans="1:4" x14ac:dyDescent="0.2">
      <c r="A326" s="7" t="s">
        <v>2636</v>
      </c>
      <c r="B326" s="22" t="s">
        <v>855</v>
      </c>
      <c r="C326" s="12">
        <v>5.1588247050522024E-4</v>
      </c>
      <c r="D326" s="12"/>
    </row>
    <row r="327" spans="1:4" x14ac:dyDescent="0.2">
      <c r="A327" s="7" t="s">
        <v>2637</v>
      </c>
      <c r="B327" s="22" t="s">
        <v>856</v>
      </c>
      <c r="C327" s="12">
        <v>5.1584738710889338E-4</v>
      </c>
      <c r="D327" s="12" t="s">
        <v>571</v>
      </c>
    </row>
    <row r="328" spans="1:4" x14ac:dyDescent="0.2">
      <c r="A328" s="7" t="s">
        <v>2638</v>
      </c>
      <c r="B328" s="22" t="s">
        <v>857</v>
      </c>
      <c r="C328" s="12">
        <v>5.1555134493344449E-4</v>
      </c>
      <c r="D328" s="12"/>
    </row>
    <row r="329" spans="1:4" x14ac:dyDescent="0.2">
      <c r="A329" s="7" t="s">
        <v>2639</v>
      </c>
      <c r="B329" s="22" t="s">
        <v>858</v>
      </c>
      <c r="C329" s="12">
        <v>5.1507268910617738E-4</v>
      </c>
      <c r="D329" s="12"/>
    </row>
    <row r="330" spans="1:4" x14ac:dyDescent="0.2">
      <c r="A330" s="7" t="s">
        <v>2640</v>
      </c>
      <c r="B330" s="22" t="s">
        <v>859</v>
      </c>
      <c r="C330" s="12">
        <v>5.139438263218871E-4</v>
      </c>
      <c r="D330" s="12"/>
    </row>
    <row r="331" spans="1:4" x14ac:dyDescent="0.2">
      <c r="A331" s="7" t="s">
        <v>2641</v>
      </c>
      <c r="B331" s="22" t="s">
        <v>860</v>
      </c>
      <c r="C331" s="12">
        <v>5.1283731709654415E-4</v>
      </c>
      <c r="D331" s="12"/>
    </row>
    <row r="332" spans="1:4" x14ac:dyDescent="0.2">
      <c r="A332" s="7" t="s">
        <v>2642</v>
      </c>
      <c r="B332" s="22" t="s">
        <v>861</v>
      </c>
      <c r="C332" s="12">
        <v>5.1056843356273149E-4</v>
      </c>
      <c r="D332" s="12"/>
    </row>
    <row r="333" spans="1:4" x14ac:dyDescent="0.2">
      <c r="A333" s="7" t="s">
        <v>2643</v>
      </c>
      <c r="B333" s="22" t="s">
        <v>862</v>
      </c>
      <c r="C333" s="12">
        <v>5.0281416542957951E-4</v>
      </c>
      <c r="D333" s="12"/>
    </row>
    <row r="334" spans="1:4" x14ac:dyDescent="0.2">
      <c r="A334" s="7" t="s">
        <v>2644</v>
      </c>
      <c r="B334" s="22" t="s">
        <v>863</v>
      </c>
      <c r="C334" s="12">
        <v>4.9708464629091799E-4</v>
      </c>
      <c r="D334" s="12"/>
    </row>
    <row r="335" spans="1:4" x14ac:dyDescent="0.2">
      <c r="A335" s="7" t="s">
        <v>2645</v>
      </c>
      <c r="B335" s="22" t="s">
        <v>864</v>
      </c>
      <c r="C335" s="12">
        <v>4.964675994659066E-4</v>
      </c>
      <c r="D335" s="12"/>
    </row>
    <row r="336" spans="1:4" x14ac:dyDescent="0.2">
      <c r="A336" s="7" t="s">
        <v>2646</v>
      </c>
      <c r="B336" s="22" t="s">
        <v>865</v>
      </c>
      <c r="C336" s="12">
        <v>4.9459765991663809E-4</v>
      </c>
      <c r="D336" s="12"/>
    </row>
    <row r="337" spans="1:4" x14ac:dyDescent="0.2">
      <c r="A337" s="7" t="s">
        <v>2647</v>
      </c>
      <c r="B337" s="22" t="s">
        <v>866</v>
      </c>
      <c r="C337" s="12">
        <v>4.9103930887178196E-4</v>
      </c>
      <c r="D337" s="12"/>
    </row>
    <row r="338" spans="1:4" x14ac:dyDescent="0.2">
      <c r="A338" s="7" t="s">
        <v>2648</v>
      </c>
      <c r="B338" s="22" t="s">
        <v>867</v>
      </c>
      <c r="C338" s="12">
        <v>4.8698972436659075E-4</v>
      </c>
      <c r="D338" s="12" t="s">
        <v>571</v>
      </c>
    </row>
    <row r="339" spans="1:4" x14ac:dyDescent="0.2">
      <c r="A339" s="7" t="s">
        <v>2649</v>
      </c>
      <c r="B339" s="22" t="s">
        <v>868</v>
      </c>
      <c r="C339" s="12">
        <v>4.8687533750294215E-4</v>
      </c>
      <c r="D339" s="12"/>
    </row>
    <row r="340" spans="1:4" x14ac:dyDescent="0.2">
      <c r="A340" s="7" t="s">
        <v>2650</v>
      </c>
      <c r="B340" s="22" t="s">
        <v>869</v>
      </c>
      <c r="C340" s="12">
        <v>4.8536251621856841E-4</v>
      </c>
      <c r="D340" s="12"/>
    </row>
    <row r="341" spans="1:4" x14ac:dyDescent="0.2">
      <c r="A341" s="7" t="s">
        <v>2651</v>
      </c>
      <c r="B341" s="22" t="s">
        <v>870</v>
      </c>
      <c r="C341" s="12">
        <v>4.8516064098142326E-4</v>
      </c>
      <c r="D341" s="12"/>
    </row>
    <row r="342" spans="1:4" x14ac:dyDescent="0.2">
      <c r="A342" s="7" t="s">
        <v>2652</v>
      </c>
      <c r="B342" s="22" t="s">
        <v>871</v>
      </c>
      <c r="C342" s="12">
        <v>4.844203927246371E-4</v>
      </c>
      <c r="D342" s="12"/>
    </row>
    <row r="343" spans="1:4" x14ac:dyDescent="0.2">
      <c r="A343" s="7" t="s">
        <v>2653</v>
      </c>
      <c r="B343" s="22" t="s">
        <v>872</v>
      </c>
      <c r="C343" s="12">
        <v>4.8426499903076744E-4</v>
      </c>
      <c r="D343" s="12"/>
    </row>
    <row r="344" spans="1:4" x14ac:dyDescent="0.2">
      <c r="A344" s="7" t="s">
        <v>2654</v>
      </c>
      <c r="B344" s="22" t="s">
        <v>873</v>
      </c>
      <c r="C344" s="12">
        <v>4.841882149115678E-4</v>
      </c>
      <c r="D344" s="12"/>
    </row>
    <row r="345" spans="1:4" x14ac:dyDescent="0.2">
      <c r="A345" s="7" t="s">
        <v>2655</v>
      </c>
      <c r="B345" s="22" t="s">
        <v>874</v>
      </c>
      <c r="C345" s="12">
        <v>4.8099168643489271E-4</v>
      </c>
      <c r="D345" s="12"/>
    </row>
    <row r="346" spans="1:4" x14ac:dyDescent="0.2">
      <c r="A346" s="7" t="s">
        <v>2656</v>
      </c>
      <c r="B346" s="22" t="s">
        <v>875</v>
      </c>
      <c r="C346" s="12">
        <v>4.7985244084412706E-4</v>
      </c>
      <c r="D346" s="12"/>
    </row>
    <row r="347" spans="1:4" x14ac:dyDescent="0.2">
      <c r="A347" s="7" t="s">
        <v>2657</v>
      </c>
      <c r="B347" s="22" t="s">
        <v>876</v>
      </c>
      <c r="C347" s="12">
        <v>4.7727026181388309E-4</v>
      </c>
      <c r="D347" s="12"/>
    </row>
    <row r="348" spans="1:4" x14ac:dyDescent="0.2">
      <c r="A348" s="7" t="s">
        <v>2658</v>
      </c>
      <c r="B348" s="22" t="s">
        <v>877</v>
      </c>
      <c r="C348" s="12">
        <v>4.7132946291014E-4</v>
      </c>
      <c r="D348" s="12"/>
    </row>
    <row r="349" spans="1:4" x14ac:dyDescent="0.2">
      <c r="A349" s="7" t="s">
        <v>2659</v>
      </c>
      <c r="B349" s="22" t="s">
        <v>878</v>
      </c>
      <c r="C349" s="12">
        <v>4.7076773588640891E-4</v>
      </c>
      <c r="D349" s="12"/>
    </row>
    <row r="350" spans="1:4" x14ac:dyDescent="0.2">
      <c r="A350" s="7" t="s">
        <v>2660</v>
      </c>
      <c r="B350" s="22" t="s">
        <v>879</v>
      </c>
      <c r="C350" s="12">
        <v>4.7009108075002918E-4</v>
      </c>
      <c r="D350" s="12"/>
    </row>
    <row r="351" spans="1:4" x14ac:dyDescent="0.2">
      <c r="A351" s="7" t="s">
        <v>2661</v>
      </c>
      <c r="B351" s="22" t="s">
        <v>880</v>
      </c>
      <c r="C351" s="12">
        <v>4.6899189024930953E-4</v>
      </c>
      <c r="D351" s="12"/>
    </row>
    <row r="352" spans="1:4" x14ac:dyDescent="0.2">
      <c r="A352" s="7" t="s">
        <v>2662</v>
      </c>
      <c r="B352" s="22" t="s">
        <v>881</v>
      </c>
      <c r="C352" s="12">
        <v>4.6735999429349989E-4</v>
      </c>
      <c r="D352" s="12"/>
    </row>
    <row r="353" spans="1:4" x14ac:dyDescent="0.2">
      <c r="A353" s="7" t="s">
        <v>2663</v>
      </c>
      <c r="B353" s="22" t="s">
        <v>882</v>
      </c>
      <c r="C353" s="12">
        <v>4.6628268408231547E-4</v>
      </c>
      <c r="D353" s="12"/>
    </row>
    <row r="354" spans="1:4" x14ac:dyDescent="0.2">
      <c r="A354" s="7" t="s">
        <v>2664</v>
      </c>
      <c r="B354" s="22" t="s">
        <v>883</v>
      </c>
      <c r="C354" s="12">
        <v>4.5854382828954291E-4</v>
      </c>
      <c r="D354" s="12"/>
    </row>
    <row r="355" spans="1:4" x14ac:dyDescent="0.2">
      <c r="A355" s="7" t="s">
        <v>2665</v>
      </c>
      <c r="B355" s="22" t="s">
        <v>884</v>
      </c>
      <c r="C355" s="12">
        <v>4.5724050189511974E-4</v>
      </c>
      <c r="D355" s="12"/>
    </row>
    <row r="356" spans="1:4" x14ac:dyDescent="0.2">
      <c r="A356" s="7" t="s">
        <v>2666</v>
      </c>
      <c r="B356" s="22" t="s">
        <v>885</v>
      </c>
      <c r="C356" s="12">
        <v>4.5667740037942715E-4</v>
      </c>
      <c r="D356" s="12"/>
    </row>
    <row r="357" spans="1:4" x14ac:dyDescent="0.2">
      <c r="A357" s="7" t="s">
        <v>2667</v>
      </c>
      <c r="B357" s="22" t="s">
        <v>886</v>
      </c>
      <c r="C357" s="12">
        <v>4.5395143562464217E-4</v>
      </c>
      <c r="D357" s="12"/>
    </row>
    <row r="358" spans="1:4" x14ac:dyDescent="0.2">
      <c r="A358" s="7" t="s">
        <v>2668</v>
      </c>
      <c r="B358" s="22" t="s">
        <v>887</v>
      </c>
      <c r="C358" s="12">
        <v>4.5262948154841076E-4</v>
      </c>
      <c r="D358" s="12"/>
    </row>
    <row r="359" spans="1:4" x14ac:dyDescent="0.2">
      <c r="A359" s="7" t="s">
        <v>2669</v>
      </c>
      <c r="B359" s="22" t="s">
        <v>888</v>
      </c>
      <c r="C359" s="12">
        <v>4.4899702850487139E-4</v>
      </c>
      <c r="D359" s="12"/>
    </row>
    <row r="360" spans="1:4" x14ac:dyDescent="0.2">
      <c r="A360" s="7" t="s">
        <v>2670</v>
      </c>
      <c r="B360" s="22" t="s">
        <v>889</v>
      </c>
      <c r="C360" s="12">
        <v>4.4844373232186621E-4</v>
      </c>
      <c r="D360" s="12"/>
    </row>
    <row r="361" spans="1:4" x14ac:dyDescent="0.2">
      <c r="A361" s="7" t="s">
        <v>2671</v>
      </c>
      <c r="B361" s="22" t="s">
        <v>890</v>
      </c>
      <c r="C361" s="12">
        <v>4.4566012673041751E-4</v>
      </c>
      <c r="D361" s="12" t="s">
        <v>571</v>
      </c>
    </row>
    <row r="362" spans="1:4" x14ac:dyDescent="0.2">
      <c r="A362" s="7" t="s">
        <v>2672</v>
      </c>
      <c r="B362" s="22" t="s">
        <v>891</v>
      </c>
      <c r="C362" s="12">
        <v>4.4511556787513992E-4</v>
      </c>
      <c r="D362" s="12"/>
    </row>
    <row r="363" spans="1:4" x14ac:dyDescent="0.2">
      <c r="A363" s="7" t="s">
        <v>2673</v>
      </c>
      <c r="B363" s="22" t="s">
        <v>892</v>
      </c>
      <c r="C363" s="12">
        <v>4.4156774251015836E-4</v>
      </c>
      <c r="D363" s="12"/>
    </row>
    <row r="364" spans="1:4" x14ac:dyDescent="0.2">
      <c r="A364" s="7" t="s">
        <v>2674</v>
      </c>
      <c r="B364" s="22" t="s">
        <v>893</v>
      </c>
      <c r="C364" s="12">
        <v>4.4090238390239876E-4</v>
      </c>
      <c r="D364" s="12"/>
    </row>
    <row r="365" spans="1:4" x14ac:dyDescent="0.2">
      <c r="A365" s="7" t="s">
        <v>2675</v>
      </c>
      <c r="B365" s="22" t="s">
        <v>894</v>
      </c>
      <c r="C365" s="12">
        <v>4.3942769591794918E-4</v>
      </c>
      <c r="D365" s="12"/>
    </row>
    <row r="366" spans="1:4" x14ac:dyDescent="0.2">
      <c r="A366" s="7" t="s">
        <v>2676</v>
      </c>
      <c r="B366" s="22" t="s">
        <v>895</v>
      </c>
      <c r="C366" s="12">
        <v>4.3917776052643562E-4</v>
      </c>
      <c r="D366" s="12"/>
    </row>
    <row r="367" spans="1:4" x14ac:dyDescent="0.2">
      <c r="A367" s="7" t="s">
        <v>2677</v>
      </c>
      <c r="B367" s="22" t="s">
        <v>896</v>
      </c>
      <c r="C367" s="12">
        <v>4.3785891851043113E-4</v>
      </c>
      <c r="D367" s="12"/>
    </row>
    <row r="368" spans="1:4" x14ac:dyDescent="0.2">
      <c r="A368" s="7" t="s">
        <v>2678</v>
      </c>
      <c r="B368" s="22" t="s">
        <v>897</v>
      </c>
      <c r="C368" s="12">
        <v>4.3782563144884761E-4</v>
      </c>
      <c r="D368" s="12"/>
    </row>
    <row r="369" spans="1:4" x14ac:dyDescent="0.2">
      <c r="A369" s="7" t="s">
        <v>2679</v>
      </c>
      <c r="B369" s="22" t="s">
        <v>898</v>
      </c>
      <c r="C369" s="12">
        <v>4.3529956688747901E-4</v>
      </c>
      <c r="D369" s="12"/>
    </row>
    <row r="370" spans="1:4" x14ac:dyDescent="0.2">
      <c r="A370" s="7" t="s">
        <v>2680</v>
      </c>
      <c r="B370" s="22" t="s">
        <v>899</v>
      </c>
      <c r="C370" s="12">
        <v>4.3498098547407258E-4</v>
      </c>
      <c r="D370" s="12"/>
    </row>
    <row r="371" spans="1:4" x14ac:dyDescent="0.2">
      <c r="A371" s="7" t="s">
        <v>2681</v>
      </c>
      <c r="B371" s="22" t="s">
        <v>900</v>
      </c>
      <c r="C371" s="12">
        <v>4.3226783413879841E-4</v>
      </c>
      <c r="D371" s="12"/>
    </row>
    <row r="372" spans="1:4" x14ac:dyDescent="0.2">
      <c r="A372" s="7" t="s">
        <v>2682</v>
      </c>
      <c r="B372" s="22" t="s">
        <v>901</v>
      </c>
      <c r="C372" s="12">
        <v>4.3170136942437498E-4</v>
      </c>
      <c r="D372" s="12"/>
    </row>
    <row r="373" spans="1:4" x14ac:dyDescent="0.2">
      <c r="A373" s="7" t="s">
        <v>2683</v>
      </c>
      <c r="B373" s="22" t="s">
        <v>902</v>
      </c>
      <c r="C373" s="12">
        <v>4.3144369630829167E-4</v>
      </c>
      <c r="D373" s="12"/>
    </row>
    <row r="374" spans="1:4" x14ac:dyDescent="0.2">
      <c r="A374" s="7" t="s">
        <v>2684</v>
      </c>
      <c r="B374" s="22" t="s">
        <v>903</v>
      </c>
      <c r="C374" s="12">
        <v>4.3044410903831374E-4</v>
      </c>
      <c r="D374" s="12"/>
    </row>
    <row r="375" spans="1:4" x14ac:dyDescent="0.2">
      <c r="A375" s="7" t="s">
        <v>2685</v>
      </c>
      <c r="B375" s="22" t="s">
        <v>904</v>
      </c>
      <c r="C375" s="12">
        <v>4.2501396257618013E-4</v>
      </c>
      <c r="D375" s="12"/>
    </row>
    <row r="376" spans="1:4" x14ac:dyDescent="0.2">
      <c r="A376" s="7" t="s">
        <v>2686</v>
      </c>
      <c r="B376" s="22" t="s">
        <v>905</v>
      </c>
      <c r="C376" s="12">
        <v>4.2343857765283534E-4</v>
      </c>
      <c r="D376" s="12"/>
    </row>
    <row r="377" spans="1:4" x14ac:dyDescent="0.2">
      <c r="A377" s="7" t="s">
        <v>2687</v>
      </c>
      <c r="B377" s="22" t="s">
        <v>906</v>
      </c>
      <c r="C377" s="12">
        <v>4.2294706378272879E-4</v>
      </c>
      <c r="D377" s="12"/>
    </row>
    <row r="378" spans="1:4" x14ac:dyDescent="0.2">
      <c r="A378" s="7" t="s">
        <v>2688</v>
      </c>
      <c r="B378" s="22" t="s">
        <v>907</v>
      </c>
      <c r="C378" s="12">
        <v>4.224762740046719E-4</v>
      </c>
      <c r="D378" s="12"/>
    </row>
    <row r="379" spans="1:4" x14ac:dyDescent="0.2">
      <c r="A379" s="7" t="s">
        <v>2689</v>
      </c>
      <c r="B379" s="22" t="s">
        <v>908</v>
      </c>
      <c r="C379" s="12">
        <v>4.2117020528084393E-4</v>
      </c>
      <c r="D379" s="12"/>
    </row>
    <row r="380" spans="1:4" x14ac:dyDescent="0.2">
      <c r="A380" s="7" t="s">
        <v>2690</v>
      </c>
      <c r="B380" s="22" t="s">
        <v>909</v>
      </c>
      <c r="C380" s="12">
        <v>4.2010206677811233E-4</v>
      </c>
      <c r="D380" s="12"/>
    </row>
    <row r="381" spans="1:4" x14ac:dyDescent="0.2">
      <c r="A381" s="7" t="s">
        <v>2691</v>
      </c>
      <c r="B381" s="22" t="s">
        <v>910</v>
      </c>
      <c r="C381" s="12">
        <v>4.1812610671492249E-4</v>
      </c>
      <c r="D381" s="12"/>
    </row>
    <row r="382" spans="1:4" x14ac:dyDescent="0.2">
      <c r="A382" s="7" t="s">
        <v>2692</v>
      </c>
      <c r="B382" s="22" t="s">
        <v>87</v>
      </c>
      <c r="C382" s="12">
        <v>4.1660097054564108E-4</v>
      </c>
      <c r="D382" s="12"/>
    </row>
    <row r="383" spans="1:4" x14ac:dyDescent="0.2">
      <c r="A383" s="7" t="s">
        <v>2693</v>
      </c>
      <c r="B383" s="22" t="s">
        <v>911</v>
      </c>
      <c r="C383" s="12">
        <v>4.1638885649889022E-4</v>
      </c>
      <c r="D383" s="12"/>
    </row>
    <row r="384" spans="1:4" x14ac:dyDescent="0.2">
      <c r="A384" s="7" t="s">
        <v>2694</v>
      </c>
      <c r="B384" s="22" t="s">
        <v>81</v>
      </c>
      <c r="C384" s="12">
        <v>4.1423237343983911E-4</v>
      </c>
      <c r="D384" s="12"/>
    </row>
    <row r="385" spans="1:4" x14ac:dyDescent="0.2">
      <c r="A385" s="7" t="s">
        <v>2695</v>
      </c>
      <c r="B385" s="22" t="s">
        <v>912</v>
      </c>
      <c r="C385" s="12">
        <v>4.1207541130122889E-4</v>
      </c>
      <c r="D385" s="12"/>
    </row>
    <row r="386" spans="1:4" x14ac:dyDescent="0.2">
      <c r="A386" s="29" t="s">
        <v>2696</v>
      </c>
      <c r="B386" s="22" t="s">
        <v>913</v>
      </c>
      <c r="C386" s="12">
        <v>4.11543775355785E-4</v>
      </c>
      <c r="D386" s="12"/>
    </row>
    <row r="387" spans="1:4" x14ac:dyDescent="0.2">
      <c r="A387" s="29" t="s">
        <v>4245</v>
      </c>
      <c r="B387" s="22" t="s">
        <v>914</v>
      </c>
      <c r="C387" s="12">
        <v>4.1111385829079044E-4</v>
      </c>
      <c r="D387" s="12"/>
    </row>
    <row r="388" spans="1:4" x14ac:dyDescent="0.2">
      <c r="A388" s="7" t="s">
        <v>2697</v>
      </c>
      <c r="B388" s="22" t="s">
        <v>915</v>
      </c>
      <c r="C388" s="12">
        <v>4.0860795164296101E-4</v>
      </c>
      <c r="D388" s="12"/>
    </row>
    <row r="389" spans="1:4" x14ac:dyDescent="0.2">
      <c r="A389" s="7" t="s">
        <v>2698</v>
      </c>
      <c r="B389" s="22" t="s">
        <v>916</v>
      </c>
      <c r="C389" s="12">
        <v>4.0649983106501542E-4</v>
      </c>
      <c r="D389" s="12"/>
    </row>
    <row r="390" spans="1:4" x14ac:dyDescent="0.2">
      <c r="A390" s="7" t="s">
        <v>2699</v>
      </c>
      <c r="B390" s="22" t="s">
        <v>58</v>
      </c>
      <c r="C390" s="12">
        <v>4.0634636180270447E-4</v>
      </c>
      <c r="D390" s="12"/>
    </row>
    <row r="391" spans="1:4" x14ac:dyDescent="0.2">
      <c r="A391" s="7" t="s">
        <v>2700</v>
      </c>
      <c r="B391" s="22" t="s">
        <v>917</v>
      </c>
      <c r="C391" s="12">
        <v>4.0425543739815574E-4</v>
      </c>
      <c r="D391" s="12"/>
    </row>
    <row r="392" spans="1:4" x14ac:dyDescent="0.2">
      <c r="A392" s="7" t="s">
        <v>2701</v>
      </c>
      <c r="B392" s="22" t="s">
        <v>918</v>
      </c>
      <c r="C392" s="12">
        <v>4.0354666705067215E-4</v>
      </c>
      <c r="D392" s="12"/>
    </row>
    <row r="393" spans="1:4" x14ac:dyDescent="0.2">
      <c r="A393" s="7" t="s">
        <v>2702</v>
      </c>
      <c r="B393" s="22" t="s">
        <v>919</v>
      </c>
      <c r="C393" s="12">
        <v>4.0255157465056348E-4</v>
      </c>
      <c r="D393" s="12"/>
    </row>
    <row r="394" spans="1:4" x14ac:dyDescent="0.2">
      <c r="A394" s="7" t="s">
        <v>2703</v>
      </c>
      <c r="B394" s="22" t="s">
        <v>920</v>
      </c>
      <c r="C394" s="12">
        <v>4.0250495038682456E-4</v>
      </c>
      <c r="D394" s="12"/>
    </row>
    <row r="395" spans="1:4" x14ac:dyDescent="0.2">
      <c r="A395" s="7" t="s">
        <v>2704</v>
      </c>
      <c r="B395" s="22" t="s">
        <v>921</v>
      </c>
      <c r="C395" s="12">
        <v>3.9877109662062748E-4</v>
      </c>
      <c r="D395" s="12"/>
    </row>
    <row r="396" spans="1:4" x14ac:dyDescent="0.2">
      <c r="A396" s="7" t="s">
        <v>2705</v>
      </c>
      <c r="B396" s="22" t="s">
        <v>922</v>
      </c>
      <c r="C396" s="12">
        <v>3.9807345430540496E-4</v>
      </c>
      <c r="D396" s="12"/>
    </row>
    <row r="397" spans="1:4" x14ac:dyDescent="0.2">
      <c r="A397" s="7" t="s">
        <v>2706</v>
      </c>
      <c r="B397" s="22" t="s">
        <v>923</v>
      </c>
      <c r="C397" s="12">
        <v>3.9637299495190464E-4</v>
      </c>
      <c r="D397" s="12"/>
    </row>
    <row r="398" spans="1:4" x14ac:dyDescent="0.2">
      <c r="A398" s="7" t="s">
        <v>2707</v>
      </c>
      <c r="B398" s="22" t="s">
        <v>924</v>
      </c>
      <c r="C398" s="12">
        <v>3.9544192667330592E-4</v>
      </c>
      <c r="D398" s="12"/>
    </row>
    <row r="399" spans="1:4" x14ac:dyDescent="0.2">
      <c r="A399" s="7" t="s">
        <v>2708</v>
      </c>
      <c r="B399" s="22" t="s">
        <v>925</v>
      </c>
      <c r="C399" s="12">
        <v>3.9404827856248539E-4</v>
      </c>
      <c r="D399" s="12"/>
    </row>
    <row r="400" spans="1:4" x14ac:dyDescent="0.2">
      <c r="A400" s="7" t="s">
        <v>2709</v>
      </c>
      <c r="B400" s="22" t="s">
        <v>926</v>
      </c>
      <c r="C400" s="12">
        <v>3.9321677156661799E-4</v>
      </c>
      <c r="D400" s="12"/>
    </row>
    <row r="401" spans="1:4" x14ac:dyDescent="0.2">
      <c r="A401" s="7" t="s">
        <v>2710</v>
      </c>
      <c r="B401" s="22" t="s">
        <v>927</v>
      </c>
      <c r="C401" s="12">
        <v>3.8960852204751595E-4</v>
      </c>
      <c r="D401" s="12"/>
    </row>
    <row r="402" spans="1:4" x14ac:dyDescent="0.2">
      <c r="A402" s="7" t="s">
        <v>2711</v>
      </c>
      <c r="B402" s="22" t="s">
        <v>928</v>
      </c>
      <c r="C402" s="12">
        <v>3.8883705589318912E-4</v>
      </c>
      <c r="D402" s="12"/>
    </row>
    <row r="403" spans="1:4" x14ac:dyDescent="0.2">
      <c r="A403" s="7" t="s">
        <v>2712</v>
      </c>
      <c r="B403" s="22" t="s">
        <v>929</v>
      </c>
      <c r="C403" s="12">
        <v>3.8883193520001396E-4</v>
      </c>
      <c r="D403" s="12"/>
    </row>
    <row r="404" spans="1:4" x14ac:dyDescent="0.2">
      <c r="A404" s="7" t="s">
        <v>2713</v>
      </c>
      <c r="B404" s="22" t="s">
        <v>930</v>
      </c>
      <c r="C404" s="12">
        <v>3.8631439096824694E-4</v>
      </c>
      <c r="D404" s="12"/>
    </row>
    <row r="405" spans="1:4" x14ac:dyDescent="0.2">
      <c r="A405" s="7" t="s">
        <v>2714</v>
      </c>
      <c r="B405" s="22" t="s">
        <v>931</v>
      </c>
      <c r="C405" s="12">
        <v>3.842540956754528E-4</v>
      </c>
      <c r="D405" s="12"/>
    </row>
    <row r="406" spans="1:4" x14ac:dyDescent="0.2">
      <c r="A406" s="7" t="s">
        <v>2715</v>
      </c>
      <c r="B406" s="22" t="s">
        <v>932</v>
      </c>
      <c r="C406" s="12">
        <v>3.8404115676235722E-4</v>
      </c>
      <c r="D406" s="12"/>
    </row>
    <row r="407" spans="1:4" x14ac:dyDescent="0.2">
      <c r="A407" s="7" t="s">
        <v>2716</v>
      </c>
      <c r="B407" s="22" t="s">
        <v>933</v>
      </c>
      <c r="C407" s="12">
        <v>3.8375210634637453E-4</v>
      </c>
      <c r="D407" s="12"/>
    </row>
    <row r="408" spans="1:4" x14ac:dyDescent="0.2">
      <c r="A408" s="7" t="s">
        <v>2717</v>
      </c>
      <c r="B408" s="22" t="s">
        <v>73</v>
      </c>
      <c r="C408" s="12">
        <v>3.8334929414510964E-4</v>
      </c>
      <c r="D408" s="12"/>
    </row>
    <row r="409" spans="1:4" x14ac:dyDescent="0.2">
      <c r="A409" s="7" t="s">
        <v>2718</v>
      </c>
      <c r="B409" s="22" t="s">
        <v>934</v>
      </c>
      <c r="C409" s="12">
        <v>3.8294225262548129E-4</v>
      </c>
      <c r="D409" s="12"/>
    </row>
    <row r="410" spans="1:4" x14ac:dyDescent="0.2">
      <c r="A410" s="7" t="s">
        <v>2719</v>
      </c>
      <c r="B410" s="22" t="s">
        <v>935</v>
      </c>
      <c r="C410" s="12">
        <v>3.8146458790802731E-4</v>
      </c>
      <c r="D410" s="12"/>
    </row>
    <row r="411" spans="1:4" x14ac:dyDescent="0.2">
      <c r="A411" s="7" t="s">
        <v>2720</v>
      </c>
      <c r="B411" s="22" t="s">
        <v>936</v>
      </c>
      <c r="C411" s="12">
        <v>3.8084577130519608E-4</v>
      </c>
      <c r="D411" s="12"/>
    </row>
    <row r="412" spans="1:4" x14ac:dyDescent="0.2">
      <c r="A412" s="7" t="s">
        <v>2721</v>
      </c>
      <c r="B412" s="22" t="s">
        <v>937</v>
      </c>
      <c r="C412" s="31">
        <v>3.7917338274472541E-4</v>
      </c>
      <c r="D412" s="12"/>
    </row>
    <row r="413" spans="1:4" x14ac:dyDescent="0.2">
      <c r="A413" s="7" t="s">
        <v>2722</v>
      </c>
      <c r="B413" s="22" t="s">
        <v>938</v>
      </c>
      <c r="C413" s="12">
        <v>3.7874795708860051E-4</v>
      </c>
      <c r="D413" s="12" t="s">
        <v>571</v>
      </c>
    </row>
    <row r="414" spans="1:4" x14ac:dyDescent="0.2">
      <c r="A414" s="7" t="s">
        <v>2723</v>
      </c>
      <c r="B414" s="22" t="s">
        <v>939</v>
      </c>
      <c r="C414" s="12">
        <v>3.7780309142378983E-4</v>
      </c>
      <c r="D414" s="12"/>
    </row>
    <row r="415" spans="1:4" x14ac:dyDescent="0.2">
      <c r="A415" s="7" t="s">
        <v>2724</v>
      </c>
      <c r="B415" s="22" t="s">
        <v>940</v>
      </c>
      <c r="C415" s="12">
        <v>3.7708448008099869E-4</v>
      </c>
      <c r="D415" s="12"/>
    </row>
    <row r="416" spans="1:4" x14ac:dyDescent="0.2">
      <c r="A416" s="7" t="s">
        <v>2725</v>
      </c>
      <c r="B416" s="22" t="s">
        <v>941</v>
      </c>
      <c r="C416" s="12">
        <v>3.7677429064353167E-4</v>
      </c>
      <c r="D416" s="12"/>
    </row>
    <row r="417" spans="1:4" x14ac:dyDescent="0.2">
      <c r="A417" s="7" t="s">
        <v>2726</v>
      </c>
      <c r="B417" s="22" t="s">
        <v>942</v>
      </c>
      <c r="C417" s="12">
        <v>3.7574828198577357E-4</v>
      </c>
      <c r="D417" s="12"/>
    </row>
    <row r="418" spans="1:4" x14ac:dyDescent="0.2">
      <c r="A418" s="7" t="s">
        <v>2727</v>
      </c>
      <c r="B418" s="22" t="s">
        <v>943</v>
      </c>
      <c r="C418" s="31">
        <v>3.752635884650366E-4</v>
      </c>
      <c r="D418" s="12"/>
    </row>
    <row r="419" spans="1:4" x14ac:dyDescent="0.2">
      <c r="A419" s="7" t="s">
        <v>2728</v>
      </c>
      <c r="B419" s="22" t="s">
        <v>944</v>
      </c>
      <c r="C419" s="12">
        <v>3.7450891623157587E-4</v>
      </c>
      <c r="D419" s="12"/>
    </row>
    <row r="420" spans="1:4" x14ac:dyDescent="0.2">
      <c r="A420" s="7" t="s">
        <v>2729</v>
      </c>
      <c r="B420" s="22" t="s">
        <v>945</v>
      </c>
      <c r="C420" s="12">
        <v>3.7143235143115782E-4</v>
      </c>
      <c r="D420" s="12"/>
    </row>
    <row r="421" spans="1:4" x14ac:dyDescent="0.2">
      <c r="A421" s="7" t="s">
        <v>2730</v>
      </c>
      <c r="B421" s="22" t="s">
        <v>946</v>
      </c>
      <c r="C421" s="12">
        <v>3.6669238811026285E-4</v>
      </c>
      <c r="D421" s="12"/>
    </row>
    <row r="422" spans="1:4" x14ac:dyDescent="0.2">
      <c r="A422" s="7" t="s">
        <v>2731</v>
      </c>
      <c r="B422" s="22" t="s">
        <v>67</v>
      </c>
      <c r="C422" s="12">
        <v>3.6589199409137565E-4</v>
      </c>
      <c r="D422" s="12"/>
    </row>
    <row r="423" spans="1:4" x14ac:dyDescent="0.2">
      <c r="A423" s="7" t="s">
        <v>2732</v>
      </c>
      <c r="B423" s="22" t="s">
        <v>86</v>
      </c>
      <c r="C423" s="12">
        <v>3.658758665982762E-4</v>
      </c>
      <c r="D423" s="12"/>
    </row>
    <row r="424" spans="1:4" x14ac:dyDescent="0.2">
      <c r="A424" s="7" t="s">
        <v>2733</v>
      </c>
      <c r="B424" s="22" t="s">
        <v>947</v>
      </c>
      <c r="C424" s="12">
        <v>3.6347158982479635E-4</v>
      </c>
      <c r="D424" s="12"/>
    </row>
    <row r="425" spans="1:4" x14ac:dyDescent="0.2">
      <c r="A425" s="7" t="s">
        <v>2734</v>
      </c>
      <c r="B425" s="22" t="s">
        <v>77</v>
      </c>
      <c r="C425" s="12">
        <v>3.6178292332300226E-4</v>
      </c>
      <c r="D425" s="12"/>
    </row>
    <row r="426" spans="1:4" x14ac:dyDescent="0.2">
      <c r="A426" s="7" t="s">
        <v>2735</v>
      </c>
      <c r="B426" s="22" t="s">
        <v>74</v>
      </c>
      <c r="C426" s="12">
        <v>3.6050938174660564E-4</v>
      </c>
      <c r="D426" s="12"/>
    </row>
    <row r="427" spans="1:4" x14ac:dyDescent="0.2">
      <c r="A427" s="7" t="s">
        <v>2736</v>
      </c>
      <c r="B427" s="22" t="s">
        <v>948</v>
      </c>
      <c r="C427" s="12">
        <v>3.6030462612932936E-4</v>
      </c>
      <c r="D427" s="12"/>
    </row>
    <row r="428" spans="1:4" x14ac:dyDescent="0.2">
      <c r="A428" s="7" t="s">
        <v>2737</v>
      </c>
      <c r="B428" s="22" t="s">
        <v>949</v>
      </c>
      <c r="C428" s="12">
        <v>3.5986836579746312E-4</v>
      </c>
      <c r="D428" s="12"/>
    </row>
    <row r="429" spans="1:4" x14ac:dyDescent="0.2">
      <c r="A429" s="7" t="s">
        <v>2738</v>
      </c>
      <c r="B429" s="22" t="s">
        <v>950</v>
      </c>
      <c r="C429" s="12">
        <v>3.5905993332135304E-4</v>
      </c>
      <c r="D429" s="12"/>
    </row>
    <row r="430" spans="1:4" x14ac:dyDescent="0.2">
      <c r="A430" s="7" t="s">
        <v>2739</v>
      </c>
      <c r="B430" s="22" t="s">
        <v>951</v>
      </c>
      <c r="C430" s="12">
        <v>3.5695861439404166E-4</v>
      </c>
      <c r="D430" s="12"/>
    </row>
    <row r="431" spans="1:4" x14ac:dyDescent="0.2">
      <c r="A431" s="7" t="s">
        <v>2740</v>
      </c>
      <c r="B431" s="22" t="s">
        <v>82</v>
      </c>
      <c r="C431" s="12">
        <v>3.5658413090335284E-4</v>
      </c>
      <c r="D431" s="12"/>
    </row>
    <row r="432" spans="1:4" x14ac:dyDescent="0.2">
      <c r="A432" s="7" t="s">
        <v>2741</v>
      </c>
      <c r="B432" s="22" t="s">
        <v>952</v>
      </c>
      <c r="C432" s="12">
        <v>3.5645480736070279E-4</v>
      </c>
      <c r="D432" s="12"/>
    </row>
    <row r="433" spans="1:4" x14ac:dyDescent="0.2">
      <c r="A433" s="7" t="s">
        <v>2742</v>
      </c>
      <c r="B433" s="22" t="s">
        <v>953</v>
      </c>
      <c r="C433" s="12">
        <v>3.5586984385956906E-4</v>
      </c>
      <c r="D433" s="12"/>
    </row>
    <row r="434" spans="1:4" x14ac:dyDescent="0.2">
      <c r="A434" s="7" t="s">
        <v>2743</v>
      </c>
      <c r="B434" s="22" t="s">
        <v>954</v>
      </c>
      <c r="C434" s="12">
        <v>3.5558616531841572E-4</v>
      </c>
      <c r="D434" s="12"/>
    </row>
    <row r="435" spans="1:4" x14ac:dyDescent="0.2">
      <c r="A435" s="7" t="s">
        <v>2744</v>
      </c>
      <c r="B435" s="22" t="s">
        <v>955</v>
      </c>
      <c r="C435" s="12">
        <v>3.5322841272868508E-4</v>
      </c>
      <c r="D435" s="12"/>
    </row>
    <row r="436" spans="1:4" x14ac:dyDescent="0.2">
      <c r="A436" s="7" t="s">
        <v>2745</v>
      </c>
      <c r="B436" s="22" t="s">
        <v>956</v>
      </c>
      <c r="C436" s="12">
        <v>3.5314704567906741E-4</v>
      </c>
      <c r="D436" s="12"/>
    </row>
    <row r="437" spans="1:4" x14ac:dyDescent="0.2">
      <c r="A437" s="7" t="s">
        <v>2746</v>
      </c>
      <c r="B437" s="22" t="s">
        <v>957</v>
      </c>
      <c r="C437" s="12">
        <v>3.5081467286792302E-4</v>
      </c>
      <c r="D437" s="12"/>
    </row>
    <row r="438" spans="1:4" x14ac:dyDescent="0.2">
      <c r="A438" s="7" t="s">
        <v>2747</v>
      </c>
      <c r="B438" s="22" t="s">
        <v>958</v>
      </c>
      <c r="C438" s="12">
        <v>3.4990066070390261E-4</v>
      </c>
      <c r="D438" s="12"/>
    </row>
    <row r="439" spans="1:4" x14ac:dyDescent="0.2">
      <c r="A439" s="7" t="s">
        <v>2748</v>
      </c>
      <c r="B439" s="22" t="s">
        <v>959</v>
      </c>
      <c r="C439" s="12">
        <v>3.4848001593147687E-4</v>
      </c>
      <c r="D439" s="12"/>
    </row>
    <row r="440" spans="1:4" x14ac:dyDescent="0.2">
      <c r="A440" s="7" t="s">
        <v>2749</v>
      </c>
      <c r="B440" s="22" t="s">
        <v>960</v>
      </c>
      <c r="C440" s="12">
        <v>3.4783875822657679E-4</v>
      </c>
      <c r="D440" s="12"/>
    </row>
    <row r="441" spans="1:4" x14ac:dyDescent="0.2">
      <c r="A441" s="7" t="s">
        <v>2750</v>
      </c>
      <c r="B441" s="22" t="s">
        <v>961</v>
      </c>
      <c r="C441" s="12">
        <v>3.4650743104402179E-4</v>
      </c>
      <c r="D441" s="12"/>
    </row>
    <row r="442" spans="1:4" x14ac:dyDescent="0.2">
      <c r="A442" s="7" t="s">
        <v>2751</v>
      </c>
      <c r="B442" s="22" t="s">
        <v>962</v>
      </c>
      <c r="C442" s="12">
        <v>3.462441202902798E-4</v>
      </c>
      <c r="D442" s="12"/>
    </row>
    <row r="443" spans="1:4" x14ac:dyDescent="0.2">
      <c r="A443" s="7" t="s">
        <v>2752</v>
      </c>
      <c r="B443" s="22" t="s">
        <v>78</v>
      </c>
      <c r="C443" s="12">
        <v>3.4345478563967477E-4</v>
      </c>
      <c r="D443" s="12"/>
    </row>
    <row r="444" spans="1:4" x14ac:dyDescent="0.2">
      <c r="A444" s="7" t="s">
        <v>2753</v>
      </c>
      <c r="B444" s="22" t="s">
        <v>963</v>
      </c>
      <c r="C444" s="12">
        <v>3.4286224908646064E-4</v>
      </c>
      <c r="D444" s="12" t="s">
        <v>571</v>
      </c>
    </row>
    <row r="445" spans="1:4" x14ac:dyDescent="0.2">
      <c r="A445" s="7" t="s">
        <v>2754</v>
      </c>
      <c r="B445" s="22" t="s">
        <v>964</v>
      </c>
      <c r="C445" s="12">
        <v>3.4108203824983335E-4</v>
      </c>
      <c r="D445" s="12"/>
    </row>
    <row r="446" spans="1:4" x14ac:dyDescent="0.2">
      <c r="A446" s="7" t="s">
        <v>2755</v>
      </c>
      <c r="B446" s="22" t="s">
        <v>965</v>
      </c>
      <c r="C446" s="12">
        <v>3.384320870420493E-4</v>
      </c>
      <c r="D446" s="12"/>
    </row>
    <row r="447" spans="1:4" x14ac:dyDescent="0.2">
      <c r="A447" s="7" t="s">
        <v>2756</v>
      </c>
      <c r="B447" s="22" t="s">
        <v>61</v>
      </c>
      <c r="C447" s="12">
        <v>3.3659977548151286E-4</v>
      </c>
      <c r="D447" s="12"/>
    </row>
    <row r="448" spans="1:4" x14ac:dyDescent="0.2">
      <c r="A448" s="7" t="s">
        <v>2757</v>
      </c>
      <c r="B448" s="22" t="s">
        <v>76</v>
      </c>
      <c r="C448" s="12">
        <v>3.3608504926268613E-4</v>
      </c>
      <c r="D448" s="12"/>
    </row>
    <row r="449" spans="1:4" x14ac:dyDescent="0.2">
      <c r="A449" s="7" t="s">
        <v>2758</v>
      </c>
      <c r="B449" s="22" t="s">
        <v>966</v>
      </c>
      <c r="C449" s="12">
        <v>3.3598395268667351E-4</v>
      </c>
      <c r="D449" s="12"/>
    </row>
    <row r="450" spans="1:4" x14ac:dyDescent="0.2">
      <c r="A450" s="7" t="s">
        <v>2759</v>
      </c>
      <c r="B450" s="22" t="s">
        <v>967</v>
      </c>
      <c r="C450" s="12">
        <v>3.3589378087379122E-4</v>
      </c>
      <c r="D450" s="12"/>
    </row>
    <row r="451" spans="1:4" x14ac:dyDescent="0.2">
      <c r="A451" s="7" t="s">
        <v>2760</v>
      </c>
      <c r="B451" s="22" t="s">
        <v>968</v>
      </c>
      <c r="C451" s="12">
        <v>3.3588078546457992E-4</v>
      </c>
      <c r="D451" s="12"/>
    </row>
    <row r="452" spans="1:4" x14ac:dyDescent="0.2">
      <c r="A452" s="7" t="s">
        <v>2761</v>
      </c>
      <c r="B452" s="22" t="s">
        <v>969</v>
      </c>
      <c r="C452" s="12">
        <v>3.3537970022305257E-4</v>
      </c>
      <c r="D452" s="12"/>
    </row>
    <row r="453" spans="1:4" x14ac:dyDescent="0.2">
      <c r="A453" s="7" t="s">
        <v>2762</v>
      </c>
      <c r="B453" s="22" t="s">
        <v>68</v>
      </c>
      <c r="C453" s="12">
        <v>3.3413812362761194E-4</v>
      </c>
      <c r="D453" s="12"/>
    </row>
    <row r="454" spans="1:4" x14ac:dyDescent="0.2">
      <c r="A454" s="7" t="s">
        <v>2763</v>
      </c>
      <c r="B454" s="22" t="s">
        <v>970</v>
      </c>
      <c r="C454" s="12">
        <v>3.3357352193671936E-4</v>
      </c>
      <c r="D454" s="12"/>
    </row>
    <row r="455" spans="1:4" x14ac:dyDescent="0.2">
      <c r="A455" s="7" t="s">
        <v>2764</v>
      </c>
      <c r="B455" s="22" t="s">
        <v>971</v>
      </c>
      <c r="C455" s="12">
        <v>3.307626063297411E-4</v>
      </c>
      <c r="D455" s="12"/>
    </row>
    <row r="456" spans="1:4" x14ac:dyDescent="0.2">
      <c r="A456" s="7" t="s">
        <v>2765</v>
      </c>
      <c r="B456" s="22" t="s">
        <v>972</v>
      </c>
      <c r="C456" s="12">
        <v>3.2767607460922543E-4</v>
      </c>
      <c r="D456" s="12"/>
    </row>
    <row r="457" spans="1:4" x14ac:dyDescent="0.2">
      <c r="A457" s="7" t="s">
        <v>2766</v>
      </c>
      <c r="B457" s="22" t="s">
        <v>973</v>
      </c>
      <c r="C457" s="12">
        <v>3.2728382552070056E-4</v>
      </c>
      <c r="D457" s="12"/>
    </row>
    <row r="458" spans="1:4" x14ac:dyDescent="0.2">
      <c r="A458" s="7" t="s">
        <v>2767</v>
      </c>
      <c r="B458" s="22" t="s">
        <v>974</v>
      </c>
      <c r="C458" s="12">
        <v>3.2538923004173272E-4</v>
      </c>
      <c r="D458" s="12"/>
    </row>
    <row r="459" spans="1:4" x14ac:dyDescent="0.2">
      <c r="A459" s="7" t="s">
        <v>2768</v>
      </c>
      <c r="B459" s="22" t="s">
        <v>975</v>
      </c>
      <c r="C459" s="12">
        <v>3.2377051580632899E-4</v>
      </c>
      <c r="D459" s="12"/>
    </row>
    <row r="460" spans="1:4" x14ac:dyDescent="0.2">
      <c r="A460" s="7" t="s">
        <v>2769</v>
      </c>
      <c r="B460" s="22" t="s">
        <v>976</v>
      </c>
      <c r="C460" s="12">
        <v>3.2373252993985971E-4</v>
      </c>
      <c r="D460" s="12"/>
    </row>
    <row r="461" spans="1:4" x14ac:dyDescent="0.2">
      <c r="A461" s="7" t="s">
        <v>2770</v>
      </c>
      <c r="B461" s="22" t="s">
        <v>977</v>
      </c>
      <c r="C461" s="12">
        <v>3.2357089546128668E-4</v>
      </c>
      <c r="D461" s="12"/>
    </row>
    <row r="462" spans="1:4" x14ac:dyDescent="0.2">
      <c r="A462" s="7" t="s">
        <v>2771</v>
      </c>
      <c r="B462" s="22" t="s">
        <v>978</v>
      </c>
      <c r="C462" s="12">
        <v>3.2335060464547223E-4</v>
      </c>
      <c r="D462" s="12"/>
    </row>
    <row r="463" spans="1:4" x14ac:dyDescent="0.2">
      <c r="A463" s="7" t="s">
        <v>2772</v>
      </c>
      <c r="B463" s="22" t="s">
        <v>979</v>
      </c>
      <c r="C463" s="12">
        <v>3.2272176722971936E-4</v>
      </c>
      <c r="D463" s="12"/>
    </row>
    <row r="464" spans="1:4" x14ac:dyDescent="0.2">
      <c r="A464" s="7" t="s">
        <v>2773</v>
      </c>
      <c r="B464" s="22" t="s">
        <v>79</v>
      </c>
      <c r="C464" s="12">
        <v>3.2212722269349913E-4</v>
      </c>
      <c r="D464" s="12"/>
    </row>
    <row r="465" spans="1:4" x14ac:dyDescent="0.2">
      <c r="A465" s="7" t="s">
        <v>2774</v>
      </c>
      <c r="B465" s="22" t="s">
        <v>980</v>
      </c>
      <c r="C465" s="12">
        <v>3.2116701921321064E-4</v>
      </c>
      <c r="D465" s="12"/>
    </row>
    <row r="466" spans="1:4" x14ac:dyDescent="0.2">
      <c r="A466" s="7" t="s">
        <v>2775</v>
      </c>
      <c r="B466" s="22" t="s">
        <v>981</v>
      </c>
      <c r="C466" s="12">
        <v>3.1995395447187669E-4</v>
      </c>
      <c r="D466" s="12"/>
    </row>
    <row r="467" spans="1:4" x14ac:dyDescent="0.2">
      <c r="A467" s="7" t="s">
        <v>2776</v>
      </c>
      <c r="B467" s="22" t="s">
        <v>982</v>
      </c>
      <c r="C467" s="12">
        <v>3.1970514832551852E-4</v>
      </c>
      <c r="D467" s="12"/>
    </row>
    <row r="468" spans="1:4" x14ac:dyDescent="0.2">
      <c r="A468" s="7" t="s">
        <v>2777</v>
      </c>
      <c r="B468" s="22" t="s">
        <v>114</v>
      </c>
      <c r="C468" s="12">
        <v>3.1903598902202374E-4</v>
      </c>
      <c r="D468" s="12"/>
    </row>
    <row r="469" spans="1:4" x14ac:dyDescent="0.2">
      <c r="A469" s="7" t="s">
        <v>2778</v>
      </c>
      <c r="B469" s="22" t="s">
        <v>983</v>
      </c>
      <c r="C469" s="12">
        <v>3.1762119283710645E-4</v>
      </c>
      <c r="D469" s="12"/>
    </row>
    <row r="470" spans="1:4" x14ac:dyDescent="0.2">
      <c r="A470" s="7" t="s">
        <v>2779</v>
      </c>
      <c r="B470" s="22" t="s">
        <v>179</v>
      </c>
      <c r="C470" s="12">
        <v>3.1608097025283976E-4</v>
      </c>
      <c r="D470" s="12"/>
    </row>
    <row r="471" spans="1:4" x14ac:dyDescent="0.2">
      <c r="A471" s="7" t="s">
        <v>2780</v>
      </c>
      <c r="B471" s="22" t="s">
        <v>984</v>
      </c>
      <c r="C471" s="12">
        <v>3.1586578374460803E-4</v>
      </c>
      <c r="D471" s="12"/>
    </row>
    <row r="472" spans="1:4" x14ac:dyDescent="0.2">
      <c r="A472" s="7" t="s">
        <v>2781</v>
      </c>
      <c r="B472" s="22" t="s">
        <v>985</v>
      </c>
      <c r="C472" s="12">
        <v>3.1565548625068774E-4</v>
      </c>
      <c r="D472" s="12"/>
    </row>
    <row r="473" spans="1:4" x14ac:dyDescent="0.2">
      <c r="A473" s="7" t="s">
        <v>2782</v>
      </c>
      <c r="B473" s="22" t="s">
        <v>986</v>
      </c>
      <c r="C473" s="12">
        <v>3.1546808098129172E-4</v>
      </c>
      <c r="D473" s="12"/>
    </row>
    <row r="474" spans="1:4" x14ac:dyDescent="0.2">
      <c r="A474" s="7" t="s">
        <v>2783</v>
      </c>
      <c r="B474" s="22" t="s">
        <v>987</v>
      </c>
      <c r="C474" s="12">
        <v>3.1540675860310558E-4</v>
      </c>
      <c r="D474" s="12"/>
    </row>
    <row r="475" spans="1:4" x14ac:dyDescent="0.2">
      <c r="A475" s="7" t="s">
        <v>2784</v>
      </c>
      <c r="B475" s="22" t="s">
        <v>988</v>
      </c>
      <c r="C475" s="12">
        <v>3.1531009434682426E-4</v>
      </c>
      <c r="D475" s="12"/>
    </row>
    <row r="476" spans="1:4" x14ac:dyDescent="0.2">
      <c r="A476" s="7" t="s">
        <v>2785</v>
      </c>
      <c r="B476" s="22" t="s">
        <v>989</v>
      </c>
      <c r="C476" s="12">
        <v>3.1253149593974506E-4</v>
      </c>
      <c r="D476" s="12"/>
    </row>
    <row r="477" spans="1:4" x14ac:dyDescent="0.2">
      <c r="A477" s="7" t="s">
        <v>2786</v>
      </c>
      <c r="B477" s="22" t="s">
        <v>990</v>
      </c>
      <c r="C477" s="12">
        <v>3.1123579815565435E-4</v>
      </c>
      <c r="D477" s="12"/>
    </row>
    <row r="478" spans="1:4" x14ac:dyDescent="0.2">
      <c r="A478" s="7" t="s">
        <v>2787</v>
      </c>
      <c r="B478" s="22" t="s">
        <v>991</v>
      </c>
      <c r="C478" s="12">
        <v>3.1111963690861309E-4</v>
      </c>
      <c r="D478" s="12"/>
    </row>
    <row r="479" spans="1:4" x14ac:dyDescent="0.2">
      <c r="A479" s="7" t="s">
        <v>2788</v>
      </c>
      <c r="B479" s="22" t="s">
        <v>992</v>
      </c>
      <c r="C479" s="12">
        <v>3.1073804936761895E-4</v>
      </c>
      <c r="D479" s="12"/>
    </row>
    <row r="480" spans="1:4" x14ac:dyDescent="0.2">
      <c r="A480" s="7" t="s">
        <v>2789</v>
      </c>
      <c r="B480" s="22" t="s">
        <v>993</v>
      </c>
      <c r="C480" s="12">
        <v>3.080094695337831E-4</v>
      </c>
      <c r="D480" s="12"/>
    </row>
    <row r="481" spans="1:4" x14ac:dyDescent="0.2">
      <c r="A481" s="7" t="s">
        <v>2790</v>
      </c>
      <c r="B481" s="22" t="s">
        <v>994</v>
      </c>
      <c r="C481" s="12">
        <v>3.0704589992041134E-4</v>
      </c>
      <c r="D481" s="12"/>
    </row>
    <row r="482" spans="1:4" x14ac:dyDescent="0.2">
      <c r="A482" s="7" t="s">
        <v>2791</v>
      </c>
      <c r="B482" s="22" t="s">
        <v>995</v>
      </c>
      <c r="C482" s="12">
        <v>3.069879282658219E-4</v>
      </c>
      <c r="D482" s="12"/>
    </row>
    <row r="483" spans="1:4" x14ac:dyDescent="0.2">
      <c r="A483" s="7" t="s">
        <v>2792</v>
      </c>
      <c r="B483" s="22" t="s">
        <v>996</v>
      </c>
      <c r="C483" s="12">
        <v>3.0593503305510468E-4</v>
      </c>
      <c r="D483" s="12"/>
    </row>
    <row r="484" spans="1:4" x14ac:dyDescent="0.2">
      <c r="A484" s="7" t="s">
        <v>2793</v>
      </c>
      <c r="B484" s="22" t="s">
        <v>997</v>
      </c>
      <c r="C484" s="12">
        <v>3.0542939682257233E-4</v>
      </c>
      <c r="D484" s="12"/>
    </row>
    <row r="485" spans="1:4" x14ac:dyDescent="0.2">
      <c r="A485" s="7" t="s">
        <v>2794</v>
      </c>
      <c r="B485" s="22" t="s">
        <v>998</v>
      </c>
      <c r="C485" s="12">
        <v>3.0478473818937009E-4</v>
      </c>
      <c r="D485" s="12"/>
    </row>
    <row r="486" spans="1:4" x14ac:dyDescent="0.2">
      <c r="A486" s="7" t="s">
        <v>2795</v>
      </c>
      <c r="B486" s="22" t="s">
        <v>999</v>
      </c>
      <c r="C486" s="12">
        <v>3.0471022626644712E-4</v>
      </c>
      <c r="D486" s="12"/>
    </row>
    <row r="487" spans="1:4" x14ac:dyDescent="0.2">
      <c r="A487" s="7" t="s">
        <v>2796</v>
      </c>
      <c r="B487" s="22" t="s">
        <v>1000</v>
      </c>
      <c r="C487" s="12">
        <v>3.0448757818826938E-4</v>
      </c>
      <c r="D487" s="12"/>
    </row>
    <row r="488" spans="1:4" x14ac:dyDescent="0.2">
      <c r="A488" s="7" t="s">
        <v>2797</v>
      </c>
      <c r="B488" s="22" t="s">
        <v>1001</v>
      </c>
      <c r="C488" s="12">
        <v>3.0402633026859919E-4</v>
      </c>
      <c r="D488" s="12"/>
    </row>
    <row r="489" spans="1:4" x14ac:dyDescent="0.2">
      <c r="A489" s="7" t="s">
        <v>2798</v>
      </c>
      <c r="B489" s="22" t="s">
        <v>1002</v>
      </c>
      <c r="C489" s="12">
        <v>3.0377124039658972E-4</v>
      </c>
      <c r="D489" s="12" t="s">
        <v>571</v>
      </c>
    </row>
    <row r="490" spans="1:4" x14ac:dyDescent="0.2">
      <c r="A490" s="7" t="s">
        <v>2799</v>
      </c>
      <c r="B490" s="22" t="s">
        <v>289</v>
      </c>
      <c r="C490" s="12">
        <v>3.0374396288221681E-4</v>
      </c>
      <c r="D490" s="12"/>
    </row>
    <row r="491" spans="1:4" x14ac:dyDescent="0.2">
      <c r="A491" s="7" t="s">
        <v>2800</v>
      </c>
      <c r="B491" s="22" t="s">
        <v>1003</v>
      </c>
      <c r="C491" s="12">
        <v>3.0191436919784707E-4</v>
      </c>
      <c r="D491" s="12"/>
    </row>
    <row r="492" spans="1:4" x14ac:dyDescent="0.2">
      <c r="A492" s="7" t="s">
        <v>2801</v>
      </c>
      <c r="B492" s="22" t="s">
        <v>1004</v>
      </c>
      <c r="C492" s="12">
        <v>3.0176975393747719E-4</v>
      </c>
      <c r="D492" s="12"/>
    </row>
    <row r="493" spans="1:4" x14ac:dyDescent="0.2">
      <c r="A493" s="7" t="s">
        <v>2802</v>
      </c>
      <c r="B493" s="22" t="s">
        <v>1005</v>
      </c>
      <c r="C493" s="12">
        <v>3.0134933498792527E-4</v>
      </c>
      <c r="D493" s="12"/>
    </row>
    <row r="494" spans="1:4" x14ac:dyDescent="0.2">
      <c r="A494" s="7" t="s">
        <v>2803</v>
      </c>
      <c r="B494" s="22" t="s">
        <v>1006</v>
      </c>
      <c r="C494" s="12">
        <v>3.0030753357402978E-4</v>
      </c>
      <c r="D494" s="12"/>
    </row>
    <row r="495" spans="1:4" x14ac:dyDescent="0.2">
      <c r="A495" s="7" t="s">
        <v>2804</v>
      </c>
      <c r="B495" s="22" t="s">
        <v>1007</v>
      </c>
      <c r="C495" s="12">
        <v>3.0020847723839425E-4</v>
      </c>
      <c r="D495" s="12"/>
    </row>
    <row r="496" spans="1:4" x14ac:dyDescent="0.2">
      <c r="A496" s="7" t="s">
        <v>2805</v>
      </c>
      <c r="B496" s="22" t="s">
        <v>1008</v>
      </c>
      <c r="C496" s="12">
        <v>2.9974307747542993E-4</v>
      </c>
      <c r="D496" s="12"/>
    </row>
    <row r="497" spans="1:4" x14ac:dyDescent="0.2">
      <c r="A497" s="7" t="s">
        <v>2806</v>
      </c>
      <c r="B497" s="22" t="s">
        <v>80</v>
      </c>
      <c r="C497" s="12">
        <v>2.9949595456206914E-4</v>
      </c>
      <c r="D497" s="12"/>
    </row>
    <row r="498" spans="1:4" x14ac:dyDescent="0.2">
      <c r="A498" s="7" t="s">
        <v>2807</v>
      </c>
      <c r="B498" s="22" t="s">
        <v>1009</v>
      </c>
      <c r="C498" s="12">
        <v>2.9859776130765857E-4</v>
      </c>
      <c r="D498" s="12"/>
    </row>
    <row r="499" spans="1:4" x14ac:dyDescent="0.2">
      <c r="A499" s="7" t="s">
        <v>2808</v>
      </c>
      <c r="B499" s="22" t="s">
        <v>1010</v>
      </c>
      <c r="C499" s="12">
        <v>2.9745325958197119E-4</v>
      </c>
      <c r="D499" s="12"/>
    </row>
    <row r="500" spans="1:4" x14ac:dyDescent="0.2">
      <c r="A500" s="7" t="s">
        <v>2809</v>
      </c>
      <c r="B500" s="22" t="s">
        <v>1011</v>
      </c>
      <c r="C500" s="12">
        <v>2.9659986506644641E-4</v>
      </c>
      <c r="D500" s="12"/>
    </row>
    <row r="501" spans="1:4" x14ac:dyDescent="0.2">
      <c r="A501" s="7" t="s">
        <v>2810</v>
      </c>
      <c r="B501" s="22" t="s">
        <v>1012</v>
      </c>
      <c r="C501" s="12">
        <v>2.9650131265309906E-4</v>
      </c>
      <c r="D501" s="12"/>
    </row>
    <row r="502" spans="1:4" x14ac:dyDescent="0.2">
      <c r="A502" s="7" t="s">
        <v>2811</v>
      </c>
      <c r="B502" s="22" t="s">
        <v>1013</v>
      </c>
      <c r="C502" s="12">
        <v>2.9479639829617648E-4</v>
      </c>
      <c r="D502" s="12" t="s">
        <v>571</v>
      </c>
    </row>
    <row r="503" spans="1:4" x14ac:dyDescent="0.2">
      <c r="A503" s="7" t="s">
        <v>2812</v>
      </c>
      <c r="B503" s="22" t="s">
        <v>1014</v>
      </c>
      <c r="C503" s="12">
        <v>2.9417159939182819E-4</v>
      </c>
      <c r="D503" s="12"/>
    </row>
    <row r="504" spans="1:4" x14ac:dyDescent="0.2">
      <c r="A504" s="7" t="s">
        <v>2813</v>
      </c>
      <c r="B504" s="22" t="s">
        <v>1015</v>
      </c>
      <c r="C504" s="12">
        <v>2.9239119029133193E-4</v>
      </c>
      <c r="D504" s="12"/>
    </row>
    <row r="505" spans="1:4" x14ac:dyDescent="0.2">
      <c r="A505" s="7" t="s">
        <v>2814</v>
      </c>
      <c r="B505" s="22" t="s">
        <v>1016</v>
      </c>
      <c r="C505" s="12">
        <v>2.9149399020405627E-4</v>
      </c>
      <c r="D505" s="12"/>
    </row>
    <row r="506" spans="1:4" x14ac:dyDescent="0.2">
      <c r="A506" s="7" t="s">
        <v>2815</v>
      </c>
      <c r="B506" s="22" t="s">
        <v>1017</v>
      </c>
      <c r="C506" s="12">
        <v>2.8898519364408673E-4</v>
      </c>
      <c r="D506" s="12"/>
    </row>
    <row r="507" spans="1:4" x14ac:dyDescent="0.2">
      <c r="A507" s="7" t="s">
        <v>2816</v>
      </c>
      <c r="B507" s="22" t="s">
        <v>1018</v>
      </c>
      <c r="C507" s="12">
        <v>2.8742597925282494E-4</v>
      </c>
      <c r="D507" s="12"/>
    </row>
    <row r="508" spans="1:4" x14ac:dyDescent="0.2">
      <c r="A508" s="7" t="s">
        <v>2817</v>
      </c>
      <c r="B508" s="22" t="s">
        <v>1019</v>
      </c>
      <c r="C508" s="12">
        <v>2.8567105906791141E-4</v>
      </c>
      <c r="D508" s="12"/>
    </row>
    <row r="509" spans="1:4" x14ac:dyDescent="0.2">
      <c r="A509" s="7" t="s">
        <v>2818</v>
      </c>
      <c r="B509" s="22" t="s">
        <v>1020</v>
      </c>
      <c r="C509" s="12">
        <v>2.8546899335382751E-4</v>
      </c>
      <c r="D509" s="12"/>
    </row>
    <row r="510" spans="1:4" x14ac:dyDescent="0.2">
      <c r="A510" s="7" t="s">
        <v>2819</v>
      </c>
      <c r="B510" s="22" t="s">
        <v>1021</v>
      </c>
      <c r="C510" s="12">
        <v>2.8446967023417803E-4</v>
      </c>
      <c r="D510" s="12"/>
    </row>
    <row r="511" spans="1:4" x14ac:dyDescent="0.2">
      <c r="A511" s="7" t="s">
        <v>2820</v>
      </c>
      <c r="B511" s="22" t="s">
        <v>1022</v>
      </c>
      <c r="C511" s="12">
        <v>2.8381229990143614E-4</v>
      </c>
      <c r="D511" s="12"/>
    </row>
    <row r="512" spans="1:4" x14ac:dyDescent="0.2">
      <c r="A512" s="7" t="s">
        <v>2821</v>
      </c>
      <c r="B512" s="22" t="s">
        <v>1023</v>
      </c>
      <c r="C512" s="12">
        <v>2.8201874994068251E-4</v>
      </c>
      <c r="D512" s="12"/>
    </row>
    <row r="513" spans="1:4" x14ac:dyDescent="0.2">
      <c r="A513" s="7" t="s">
        <v>2822</v>
      </c>
      <c r="B513" s="22" t="s">
        <v>1024</v>
      </c>
      <c r="C513" s="31">
        <v>2.8191078999958009E-4</v>
      </c>
      <c r="D513" s="12"/>
    </row>
    <row r="514" spans="1:4" x14ac:dyDescent="0.2">
      <c r="A514" s="7" t="s">
        <v>2823</v>
      </c>
      <c r="B514" s="22" t="s">
        <v>1025</v>
      </c>
      <c r="C514" s="12">
        <v>2.8122452183034001E-4</v>
      </c>
      <c r="D514" s="12"/>
    </row>
    <row r="515" spans="1:4" x14ac:dyDescent="0.2">
      <c r="A515" s="7" t="s">
        <v>2824</v>
      </c>
      <c r="B515" s="22" t="s">
        <v>1026</v>
      </c>
      <c r="C515" s="12">
        <v>2.7810487050586796E-4</v>
      </c>
      <c r="D515" s="12"/>
    </row>
    <row r="516" spans="1:4" x14ac:dyDescent="0.2">
      <c r="A516" s="7" t="s">
        <v>2825</v>
      </c>
      <c r="B516" s="22" t="s">
        <v>1027</v>
      </c>
      <c r="C516" s="12">
        <v>2.7750621364673801E-4</v>
      </c>
      <c r="D516" s="12"/>
    </row>
    <row r="517" spans="1:4" x14ac:dyDescent="0.2">
      <c r="A517" s="7" t="s">
        <v>2826</v>
      </c>
      <c r="B517" s="22" t="s">
        <v>124</v>
      </c>
      <c r="C517" s="12">
        <v>2.7675626346965524E-4</v>
      </c>
      <c r="D517" s="12"/>
    </row>
    <row r="518" spans="1:4" x14ac:dyDescent="0.2">
      <c r="A518" s="7" t="s">
        <v>2827</v>
      </c>
      <c r="B518" s="22" t="s">
        <v>1028</v>
      </c>
      <c r="C518" s="12">
        <v>2.7528814121541371E-4</v>
      </c>
      <c r="D518" s="12"/>
    </row>
    <row r="519" spans="1:4" x14ac:dyDescent="0.2">
      <c r="A519" s="7" t="s">
        <v>2828</v>
      </c>
      <c r="B519" s="22" t="s">
        <v>1029</v>
      </c>
      <c r="C519" s="31">
        <v>2.7508205175388086E-4</v>
      </c>
      <c r="D519" s="12"/>
    </row>
    <row r="520" spans="1:4" x14ac:dyDescent="0.2">
      <c r="A520" s="7" t="s">
        <v>2829</v>
      </c>
      <c r="B520" s="22" t="s">
        <v>1030</v>
      </c>
      <c r="C520" s="12">
        <v>2.7489873435767692E-4</v>
      </c>
      <c r="D520" s="12"/>
    </row>
    <row r="521" spans="1:4" x14ac:dyDescent="0.2">
      <c r="A521" s="7" t="s">
        <v>2830</v>
      </c>
      <c r="B521" s="22" t="s">
        <v>1031</v>
      </c>
      <c r="C521" s="12">
        <v>2.7484505815336333E-4</v>
      </c>
      <c r="D521" s="12"/>
    </row>
    <row r="522" spans="1:4" x14ac:dyDescent="0.2">
      <c r="A522" s="7" t="s">
        <v>2831</v>
      </c>
      <c r="B522" s="22" t="s">
        <v>1032</v>
      </c>
      <c r="C522" s="12">
        <v>2.7316503799921404E-4</v>
      </c>
      <c r="D522" s="12"/>
    </row>
    <row r="523" spans="1:4" x14ac:dyDescent="0.2">
      <c r="A523" s="7" t="s">
        <v>2832</v>
      </c>
      <c r="B523" s="22" t="s">
        <v>1033</v>
      </c>
      <c r="C523" s="12">
        <v>2.7270459449783499E-4</v>
      </c>
      <c r="D523" s="12"/>
    </row>
    <row r="524" spans="1:4" x14ac:dyDescent="0.2">
      <c r="A524" s="7" t="s">
        <v>2833</v>
      </c>
      <c r="B524" s="22" t="s">
        <v>1034</v>
      </c>
      <c r="C524" s="12">
        <v>2.7251811066971858E-4</v>
      </c>
      <c r="D524" s="12"/>
    </row>
    <row r="525" spans="1:4" x14ac:dyDescent="0.2">
      <c r="A525" s="7" t="s">
        <v>2834</v>
      </c>
      <c r="B525" s="22" t="s">
        <v>237</v>
      </c>
      <c r="C525" s="12">
        <v>2.7206486266627211E-4</v>
      </c>
      <c r="D525" s="12"/>
    </row>
    <row r="526" spans="1:4" x14ac:dyDescent="0.2">
      <c r="A526" s="7" t="s">
        <v>2835</v>
      </c>
      <c r="B526" s="22" t="s">
        <v>1035</v>
      </c>
      <c r="C526" s="12">
        <v>2.7198095218093789E-4</v>
      </c>
      <c r="D526" s="12"/>
    </row>
    <row r="527" spans="1:4" x14ac:dyDescent="0.2">
      <c r="A527" s="7" t="s">
        <v>2836</v>
      </c>
      <c r="B527" s="22" t="s">
        <v>1036</v>
      </c>
      <c r="C527" s="12">
        <v>2.7171051501898529E-4</v>
      </c>
      <c r="D527" s="12" t="s">
        <v>571</v>
      </c>
    </row>
    <row r="528" spans="1:4" x14ac:dyDescent="0.2">
      <c r="A528" s="7" t="s">
        <v>2837</v>
      </c>
      <c r="B528" s="22" t="s">
        <v>1037</v>
      </c>
      <c r="C528" s="12">
        <v>2.7014632781377647E-4</v>
      </c>
      <c r="D528" s="12"/>
    </row>
    <row r="529" spans="1:4" x14ac:dyDescent="0.2">
      <c r="A529" s="7" t="s">
        <v>2838</v>
      </c>
      <c r="B529" s="22" t="s">
        <v>1038</v>
      </c>
      <c r="C529" s="12">
        <v>2.6753259532856212E-4</v>
      </c>
      <c r="D529" s="12"/>
    </row>
    <row r="530" spans="1:4" x14ac:dyDescent="0.2">
      <c r="A530" s="7" t="s">
        <v>2839</v>
      </c>
      <c r="B530" s="22" t="s">
        <v>1039</v>
      </c>
      <c r="C530" s="12">
        <v>2.6667124081853998E-4</v>
      </c>
      <c r="D530" s="12"/>
    </row>
    <row r="531" spans="1:4" x14ac:dyDescent="0.2">
      <c r="A531" s="7" t="s">
        <v>2840</v>
      </c>
      <c r="B531" s="22" t="s">
        <v>1040</v>
      </c>
      <c r="C531" s="12">
        <v>2.6615097025785555E-4</v>
      </c>
      <c r="D531" s="12"/>
    </row>
    <row r="532" spans="1:4" x14ac:dyDescent="0.2">
      <c r="A532" s="7" t="s">
        <v>2841</v>
      </c>
      <c r="B532" s="22" t="s">
        <v>1041</v>
      </c>
      <c r="C532" s="12">
        <v>2.6511099168947158E-4</v>
      </c>
      <c r="D532" s="12"/>
    </row>
    <row r="533" spans="1:4" x14ac:dyDescent="0.2">
      <c r="A533" s="7" t="s">
        <v>2842</v>
      </c>
      <c r="B533" s="22" t="s">
        <v>1042</v>
      </c>
      <c r="C533" s="12">
        <v>2.6480076977097075E-4</v>
      </c>
      <c r="D533" s="12"/>
    </row>
    <row r="534" spans="1:4" x14ac:dyDescent="0.2">
      <c r="A534" s="7" t="s">
        <v>2843</v>
      </c>
      <c r="B534" s="22" t="s">
        <v>1043</v>
      </c>
      <c r="C534" s="12">
        <v>2.6392826170078395E-4</v>
      </c>
      <c r="D534" s="12"/>
    </row>
    <row r="535" spans="1:4" x14ac:dyDescent="0.2">
      <c r="A535" s="7" t="s">
        <v>2844</v>
      </c>
      <c r="B535" s="22" t="s">
        <v>1044</v>
      </c>
      <c r="C535" s="12">
        <v>2.6389869995516608E-4</v>
      </c>
      <c r="D535" s="12"/>
    </row>
    <row r="536" spans="1:4" x14ac:dyDescent="0.2">
      <c r="A536" s="7" t="s">
        <v>2845</v>
      </c>
      <c r="B536" s="22" t="s">
        <v>1045</v>
      </c>
      <c r="C536" s="12">
        <v>2.6077489795750969E-4</v>
      </c>
      <c r="D536" s="12"/>
    </row>
    <row r="537" spans="1:4" x14ac:dyDescent="0.2">
      <c r="A537" s="7" t="s">
        <v>2846</v>
      </c>
      <c r="B537" s="22" t="s">
        <v>1046</v>
      </c>
      <c r="C537" s="12">
        <v>2.6059897584531342E-4</v>
      </c>
      <c r="D537" s="12"/>
    </row>
    <row r="538" spans="1:4" x14ac:dyDescent="0.2">
      <c r="A538" s="7" t="s">
        <v>2847</v>
      </c>
      <c r="B538" s="22" t="s">
        <v>92</v>
      </c>
      <c r="C538" s="12">
        <v>2.6039531031541742E-4</v>
      </c>
      <c r="D538" s="12"/>
    </row>
    <row r="539" spans="1:4" x14ac:dyDescent="0.2">
      <c r="A539" s="7" t="s">
        <v>2848</v>
      </c>
      <c r="B539" s="22" t="s">
        <v>1047</v>
      </c>
      <c r="C539" s="12">
        <v>2.5863251427148565E-4</v>
      </c>
      <c r="D539" s="12"/>
    </row>
    <row r="540" spans="1:4" x14ac:dyDescent="0.2">
      <c r="A540" s="7" t="s">
        <v>2849</v>
      </c>
      <c r="B540" s="22" t="s">
        <v>1048</v>
      </c>
      <c r="C540" s="12">
        <v>2.5858937107591336E-4</v>
      </c>
      <c r="D540" s="12"/>
    </row>
    <row r="541" spans="1:4" x14ac:dyDescent="0.2">
      <c r="A541" s="7" t="s">
        <v>2850</v>
      </c>
      <c r="B541" s="22" t="s">
        <v>120</v>
      </c>
      <c r="C541" s="12">
        <v>2.5844929228069482E-4</v>
      </c>
      <c r="D541" s="12"/>
    </row>
    <row r="542" spans="1:4" x14ac:dyDescent="0.2">
      <c r="A542" s="7" t="s">
        <v>2851</v>
      </c>
      <c r="B542" s="22" t="s">
        <v>1049</v>
      </c>
      <c r="C542" s="12">
        <v>2.5691286983518823E-4</v>
      </c>
      <c r="D542" s="12"/>
    </row>
    <row r="543" spans="1:4" x14ac:dyDescent="0.2">
      <c r="A543" s="7" t="s">
        <v>2852</v>
      </c>
      <c r="B543" s="22" t="s">
        <v>1050</v>
      </c>
      <c r="C543" s="12">
        <v>2.5671966578166014E-4</v>
      </c>
      <c r="D543" s="12"/>
    </row>
    <row r="544" spans="1:4" x14ac:dyDescent="0.2">
      <c r="A544" s="7" t="s">
        <v>2853</v>
      </c>
      <c r="B544" s="22" t="s">
        <v>1051</v>
      </c>
      <c r="C544" s="12">
        <v>2.5587928454945191E-4</v>
      </c>
      <c r="D544" s="12" t="s">
        <v>571</v>
      </c>
    </row>
    <row r="545" spans="1:4" x14ac:dyDescent="0.2">
      <c r="A545" s="7" t="s">
        <v>2854</v>
      </c>
      <c r="B545" s="22" t="s">
        <v>1052</v>
      </c>
      <c r="C545" s="12">
        <v>2.5570764141840286E-4</v>
      </c>
      <c r="D545" s="12"/>
    </row>
    <row r="546" spans="1:4" x14ac:dyDescent="0.2">
      <c r="A546" s="7" t="s">
        <v>2855</v>
      </c>
      <c r="B546" s="22" t="s">
        <v>1053</v>
      </c>
      <c r="C546" s="12">
        <v>2.5492695995338891E-4</v>
      </c>
      <c r="D546" s="12"/>
    </row>
    <row r="547" spans="1:4" x14ac:dyDescent="0.2">
      <c r="A547" s="7" t="s">
        <v>2856</v>
      </c>
      <c r="B547" s="22" t="s">
        <v>1054</v>
      </c>
      <c r="C547" s="12">
        <v>2.5407623943083426E-4</v>
      </c>
      <c r="D547" s="12"/>
    </row>
    <row r="548" spans="1:4" x14ac:dyDescent="0.2">
      <c r="A548" s="7" t="s">
        <v>2857</v>
      </c>
      <c r="B548" s="22" t="s">
        <v>1055</v>
      </c>
      <c r="C548" s="12">
        <v>2.5365772646416098E-4</v>
      </c>
      <c r="D548" s="12"/>
    </row>
    <row r="549" spans="1:4" x14ac:dyDescent="0.2">
      <c r="A549" s="7" t="s">
        <v>2858</v>
      </c>
      <c r="B549" s="22" t="s">
        <v>89</v>
      </c>
      <c r="C549" s="12">
        <v>2.5344470188124211E-4</v>
      </c>
      <c r="D549" s="12"/>
    </row>
    <row r="550" spans="1:4" x14ac:dyDescent="0.2">
      <c r="A550" s="7" t="s">
        <v>2859</v>
      </c>
      <c r="B550" s="22" t="s">
        <v>1056</v>
      </c>
      <c r="C550" s="12">
        <v>2.5272582497874952E-4</v>
      </c>
      <c r="D550" s="12"/>
    </row>
    <row r="551" spans="1:4" x14ac:dyDescent="0.2">
      <c r="A551" s="7" t="s">
        <v>2860</v>
      </c>
      <c r="B551" s="22" t="s">
        <v>1057</v>
      </c>
      <c r="C551" s="12">
        <v>2.5223009818497978E-4</v>
      </c>
      <c r="D551" s="12"/>
    </row>
    <row r="552" spans="1:4" x14ac:dyDescent="0.2">
      <c r="A552" s="7" t="s">
        <v>2861</v>
      </c>
      <c r="B552" s="22" t="s">
        <v>1058</v>
      </c>
      <c r="C552" s="12">
        <v>2.5196995007680998E-4</v>
      </c>
      <c r="D552" s="12" t="s">
        <v>571</v>
      </c>
    </row>
    <row r="553" spans="1:4" x14ac:dyDescent="0.2">
      <c r="A553" s="7" t="s">
        <v>2862</v>
      </c>
      <c r="B553" s="22" t="s">
        <v>1059</v>
      </c>
      <c r="C553" s="12">
        <v>2.5169360408166614E-4</v>
      </c>
      <c r="D553" s="12"/>
    </row>
    <row r="554" spans="1:4" x14ac:dyDescent="0.2">
      <c r="A554" s="7" t="s">
        <v>2863</v>
      </c>
      <c r="B554" s="22" t="s">
        <v>1060</v>
      </c>
      <c r="C554" s="12">
        <v>2.5151008581789292E-4</v>
      </c>
      <c r="D554" s="12"/>
    </row>
    <row r="555" spans="1:4" x14ac:dyDescent="0.2">
      <c r="A555" s="7" t="s">
        <v>2864</v>
      </c>
      <c r="B555" s="22" t="s">
        <v>1061</v>
      </c>
      <c r="C555" s="12">
        <v>2.513260899171729E-4</v>
      </c>
      <c r="D555" s="12"/>
    </row>
    <row r="556" spans="1:4" x14ac:dyDescent="0.2">
      <c r="A556" s="7" t="s">
        <v>2865</v>
      </c>
      <c r="B556" s="22" t="s">
        <v>1062</v>
      </c>
      <c r="C556" s="12">
        <v>2.5117674270315845E-4</v>
      </c>
      <c r="D556" s="12"/>
    </row>
    <row r="557" spans="1:4" x14ac:dyDescent="0.2">
      <c r="A557" s="7" t="s">
        <v>2866</v>
      </c>
      <c r="B557" s="22" t="s">
        <v>1063</v>
      </c>
      <c r="C557" s="12">
        <v>2.5060061847210222E-4</v>
      </c>
      <c r="D557" s="12"/>
    </row>
    <row r="558" spans="1:4" x14ac:dyDescent="0.2">
      <c r="A558" s="7" t="s">
        <v>2867</v>
      </c>
      <c r="B558" s="22" t="s">
        <v>1064</v>
      </c>
      <c r="C558" s="12">
        <v>2.5008144663683611E-4</v>
      </c>
      <c r="D558" s="12"/>
    </row>
    <row r="559" spans="1:4" x14ac:dyDescent="0.2">
      <c r="A559" s="7" t="s">
        <v>2868</v>
      </c>
      <c r="B559" s="22" t="s">
        <v>1065</v>
      </c>
      <c r="C559" s="12">
        <v>2.4940369326289743E-4</v>
      </c>
      <c r="D559" s="12"/>
    </row>
    <row r="560" spans="1:4" x14ac:dyDescent="0.2">
      <c r="A560" s="7" t="s">
        <v>2869</v>
      </c>
      <c r="B560" s="22" t="s">
        <v>1066</v>
      </c>
      <c r="C560" s="12">
        <v>2.4897543926043062E-4</v>
      </c>
      <c r="D560" s="12"/>
    </row>
    <row r="561" spans="1:4" x14ac:dyDescent="0.2">
      <c r="A561" s="7" t="s">
        <v>2870</v>
      </c>
      <c r="B561" s="22" t="s">
        <v>1067</v>
      </c>
      <c r="C561" s="12">
        <v>2.479789069840709E-4</v>
      </c>
      <c r="D561" s="12"/>
    </row>
    <row r="562" spans="1:4" x14ac:dyDescent="0.2">
      <c r="A562" s="7" t="s">
        <v>2871</v>
      </c>
      <c r="B562" s="22" t="s">
        <v>1068</v>
      </c>
      <c r="C562" s="12">
        <v>2.4613397498677501E-4</v>
      </c>
      <c r="D562" s="12"/>
    </row>
    <row r="563" spans="1:4" x14ac:dyDescent="0.2">
      <c r="A563" s="7" t="s">
        <v>2872</v>
      </c>
      <c r="B563" s="22" t="s">
        <v>1069</v>
      </c>
      <c r="C563" s="12">
        <v>2.4578242501393724E-4</v>
      </c>
      <c r="D563" s="12"/>
    </row>
    <row r="564" spans="1:4" x14ac:dyDescent="0.2">
      <c r="A564" s="7" t="s">
        <v>2873</v>
      </c>
      <c r="B564" s="22" t="s">
        <v>1070</v>
      </c>
      <c r="C564" s="12">
        <v>2.4528798407369087E-4</v>
      </c>
      <c r="D564" s="12"/>
    </row>
    <row r="565" spans="1:4" x14ac:dyDescent="0.2">
      <c r="A565" s="7" t="s">
        <v>2874</v>
      </c>
      <c r="B565" s="22" t="s">
        <v>1071</v>
      </c>
      <c r="C565" s="12">
        <v>2.4380144680260569E-4</v>
      </c>
      <c r="D565" s="12"/>
    </row>
    <row r="566" spans="1:4" x14ac:dyDescent="0.2">
      <c r="A566" s="7" t="s">
        <v>2875</v>
      </c>
      <c r="B566" s="22" t="s">
        <v>102</v>
      </c>
      <c r="C566" s="12">
        <v>2.4333481216867695E-4</v>
      </c>
      <c r="D566" s="12"/>
    </row>
    <row r="567" spans="1:4" x14ac:dyDescent="0.2">
      <c r="A567" s="7" t="s">
        <v>2876</v>
      </c>
      <c r="B567" s="22" t="s">
        <v>1072</v>
      </c>
      <c r="C567" s="12">
        <v>2.4170028644791735E-4</v>
      </c>
      <c r="D567" s="12"/>
    </row>
    <row r="568" spans="1:4" x14ac:dyDescent="0.2">
      <c r="A568" s="7" t="s">
        <v>2877</v>
      </c>
      <c r="B568" s="22" t="s">
        <v>99</v>
      </c>
      <c r="C568" s="12">
        <v>2.4157782027450303E-4</v>
      </c>
      <c r="D568" s="12" t="s">
        <v>571</v>
      </c>
    </row>
    <row r="569" spans="1:4" x14ac:dyDescent="0.2">
      <c r="A569" s="7" t="s">
        <v>2878</v>
      </c>
      <c r="B569" s="22" t="s">
        <v>1073</v>
      </c>
      <c r="C569" s="12">
        <v>2.3802424117192516E-4</v>
      </c>
      <c r="D569" s="12"/>
    </row>
    <row r="570" spans="1:4" x14ac:dyDescent="0.2">
      <c r="A570" s="7" t="s">
        <v>2879</v>
      </c>
      <c r="B570" s="22" t="s">
        <v>1074</v>
      </c>
      <c r="C570" s="12">
        <v>2.3791579569210834E-4</v>
      </c>
      <c r="D570" s="12"/>
    </row>
    <row r="571" spans="1:4" x14ac:dyDescent="0.2">
      <c r="A571" s="7" t="s">
        <v>2880</v>
      </c>
      <c r="B571" s="22" t="s">
        <v>1075</v>
      </c>
      <c r="C571" s="12">
        <v>2.3609740394675303E-4</v>
      </c>
      <c r="D571" s="12" t="s">
        <v>571</v>
      </c>
    </row>
    <row r="572" spans="1:4" x14ac:dyDescent="0.2">
      <c r="A572" s="7" t="s">
        <v>2881</v>
      </c>
      <c r="B572" s="22" t="s">
        <v>1076</v>
      </c>
      <c r="C572" s="12">
        <v>2.3602798747223013E-4</v>
      </c>
      <c r="D572" s="12"/>
    </row>
    <row r="573" spans="1:4" x14ac:dyDescent="0.2">
      <c r="A573" s="7" t="s">
        <v>2882</v>
      </c>
      <c r="B573" s="22" t="s">
        <v>1077</v>
      </c>
      <c r="C573" s="12">
        <v>2.3580055511391223E-4</v>
      </c>
      <c r="D573" s="12"/>
    </row>
    <row r="574" spans="1:4" x14ac:dyDescent="0.2">
      <c r="A574" s="7" t="s">
        <v>2883</v>
      </c>
      <c r="B574" s="22" t="s">
        <v>1078</v>
      </c>
      <c r="C574" s="12">
        <v>2.3511540397896905E-4</v>
      </c>
      <c r="D574" s="12"/>
    </row>
    <row r="575" spans="1:4" x14ac:dyDescent="0.2">
      <c r="A575" s="7" t="s">
        <v>2884</v>
      </c>
      <c r="B575" s="22" t="s">
        <v>1079</v>
      </c>
      <c r="C575" s="12">
        <v>2.3359658242678709E-4</v>
      </c>
      <c r="D575" s="12"/>
    </row>
    <row r="576" spans="1:4" x14ac:dyDescent="0.2">
      <c r="A576" s="7" t="s">
        <v>2885</v>
      </c>
      <c r="B576" s="22" t="s">
        <v>1080</v>
      </c>
      <c r="C576" s="12">
        <v>2.3300130191868308E-4</v>
      </c>
      <c r="D576" s="12"/>
    </row>
    <row r="577" spans="1:4" x14ac:dyDescent="0.2">
      <c r="A577" s="7" t="s">
        <v>2886</v>
      </c>
      <c r="B577" s="22" t="s">
        <v>1081</v>
      </c>
      <c r="C577" s="12">
        <v>2.3189773762377874E-4</v>
      </c>
      <c r="D577" s="12"/>
    </row>
    <row r="578" spans="1:4" x14ac:dyDescent="0.2">
      <c r="A578" s="7" t="s">
        <v>2887</v>
      </c>
      <c r="B578" s="22" t="s">
        <v>1082</v>
      </c>
      <c r="C578" s="12">
        <v>2.3189210940414198E-4</v>
      </c>
      <c r="D578" s="12"/>
    </row>
    <row r="579" spans="1:4" x14ac:dyDescent="0.2">
      <c r="A579" s="7" t="s">
        <v>2888</v>
      </c>
      <c r="B579" s="22" t="s">
        <v>1083</v>
      </c>
      <c r="C579" s="31">
        <v>2.3058402669608429E-4</v>
      </c>
      <c r="D579" s="12"/>
    </row>
    <row r="580" spans="1:4" x14ac:dyDescent="0.2">
      <c r="A580" s="7" t="s">
        <v>2889</v>
      </c>
      <c r="B580" s="22" t="s">
        <v>1084</v>
      </c>
      <c r="C580" s="12">
        <v>2.3007349330926281E-4</v>
      </c>
      <c r="D580" s="12"/>
    </row>
    <row r="581" spans="1:4" x14ac:dyDescent="0.2">
      <c r="A581" s="7" t="s">
        <v>2890</v>
      </c>
      <c r="B581" s="22" t="s">
        <v>85</v>
      </c>
      <c r="C581" s="12">
        <v>2.2927957986406324E-4</v>
      </c>
      <c r="D581" s="12"/>
    </row>
    <row r="582" spans="1:4" x14ac:dyDescent="0.2">
      <c r="A582" s="7" t="s">
        <v>2891</v>
      </c>
      <c r="B582" s="22" t="s">
        <v>1085</v>
      </c>
      <c r="C582" s="12">
        <v>2.2908838871870622E-4</v>
      </c>
      <c r="D582" s="12"/>
    </row>
    <row r="583" spans="1:4" x14ac:dyDescent="0.2">
      <c r="A583" s="7" t="s">
        <v>2892</v>
      </c>
      <c r="B583" s="22" t="s">
        <v>1086</v>
      </c>
      <c r="C583" s="31">
        <v>2.2871977877116575E-4</v>
      </c>
      <c r="D583" s="12"/>
    </row>
    <row r="584" spans="1:4" x14ac:dyDescent="0.2">
      <c r="A584" s="7" t="s">
        <v>2893</v>
      </c>
      <c r="B584" s="22" t="s">
        <v>1087</v>
      </c>
      <c r="C584" s="12">
        <v>2.2615711640232967E-4</v>
      </c>
      <c r="D584" s="12"/>
    </row>
    <row r="585" spans="1:4" x14ac:dyDescent="0.2">
      <c r="A585" s="7" t="s">
        <v>2894</v>
      </c>
      <c r="B585" s="22" t="s">
        <v>1088</v>
      </c>
      <c r="C585" s="12">
        <v>2.2603436005901151E-4</v>
      </c>
      <c r="D585" s="12"/>
    </row>
    <row r="586" spans="1:4" x14ac:dyDescent="0.2">
      <c r="A586" s="7" t="s">
        <v>2895</v>
      </c>
      <c r="B586" s="22" t="s">
        <v>1089</v>
      </c>
      <c r="C586" s="12">
        <v>2.2588822538593972E-4</v>
      </c>
      <c r="D586" s="12"/>
    </row>
    <row r="587" spans="1:4" x14ac:dyDescent="0.2">
      <c r="A587" s="7" t="s">
        <v>2896</v>
      </c>
      <c r="B587" s="22" t="s">
        <v>1090</v>
      </c>
      <c r="C587" s="12">
        <v>2.2562610235899241E-4</v>
      </c>
      <c r="D587" s="12"/>
    </row>
    <row r="588" spans="1:4" x14ac:dyDescent="0.2">
      <c r="A588" s="7" t="s">
        <v>2897</v>
      </c>
      <c r="B588" s="22" t="s">
        <v>1091</v>
      </c>
      <c r="C588" s="12">
        <v>2.254177763386677E-4</v>
      </c>
      <c r="D588" s="12"/>
    </row>
    <row r="589" spans="1:4" x14ac:dyDescent="0.2">
      <c r="A589" s="7" t="s">
        <v>2898</v>
      </c>
      <c r="B589" s="22" t="s">
        <v>1092</v>
      </c>
      <c r="C589" s="12">
        <v>2.2511631698076526E-4</v>
      </c>
      <c r="D589" s="12" t="s">
        <v>571</v>
      </c>
    </row>
    <row r="590" spans="1:4" x14ac:dyDescent="0.2">
      <c r="A590" s="7" t="s">
        <v>2899</v>
      </c>
      <c r="B590" s="22" t="s">
        <v>1093</v>
      </c>
      <c r="C590" s="12">
        <v>2.2435142524584854E-4</v>
      </c>
      <c r="D590" s="12"/>
    </row>
    <row r="591" spans="1:4" x14ac:dyDescent="0.2">
      <c r="A591" s="7" t="s">
        <v>2900</v>
      </c>
      <c r="B591" s="22" t="s">
        <v>1094</v>
      </c>
      <c r="C591" s="12">
        <v>2.2424760014323549E-4</v>
      </c>
      <c r="D591" s="12"/>
    </row>
    <row r="592" spans="1:4" x14ac:dyDescent="0.2">
      <c r="A592" s="7" t="s">
        <v>2901</v>
      </c>
      <c r="B592" s="22" t="s">
        <v>1095</v>
      </c>
      <c r="C592" s="12">
        <v>2.199807719728323E-4</v>
      </c>
      <c r="D592" s="12"/>
    </row>
    <row r="593" spans="1:4" x14ac:dyDescent="0.2">
      <c r="A593" s="7" t="s">
        <v>2902</v>
      </c>
      <c r="B593" s="22" t="s">
        <v>1096</v>
      </c>
      <c r="C593" s="12">
        <v>2.1994237643037728E-4</v>
      </c>
      <c r="D593" s="12"/>
    </row>
    <row r="594" spans="1:4" x14ac:dyDescent="0.2">
      <c r="A594" s="7" t="s">
        <v>2903</v>
      </c>
      <c r="B594" s="22" t="s">
        <v>1097</v>
      </c>
      <c r="C594" s="12">
        <v>2.1983899516046066E-4</v>
      </c>
      <c r="D594" s="12"/>
    </row>
    <row r="595" spans="1:4" x14ac:dyDescent="0.2">
      <c r="A595" s="7" t="s">
        <v>2904</v>
      </c>
      <c r="B595" s="22" t="s">
        <v>1098</v>
      </c>
      <c r="C595" s="12">
        <v>2.1932560720448215E-4</v>
      </c>
      <c r="D595" s="12"/>
    </row>
    <row r="596" spans="1:4" x14ac:dyDescent="0.2">
      <c r="A596" s="7" t="s">
        <v>2905</v>
      </c>
      <c r="B596" s="22" t="s">
        <v>1099</v>
      </c>
      <c r="C596" s="12">
        <v>2.1862304212174564E-4</v>
      </c>
      <c r="D596" s="12"/>
    </row>
    <row r="597" spans="1:4" x14ac:dyDescent="0.2">
      <c r="A597" s="7" t="s">
        <v>2906</v>
      </c>
      <c r="B597" s="22" t="s">
        <v>1100</v>
      </c>
      <c r="C597" s="12">
        <v>2.1841904052368922E-4</v>
      </c>
      <c r="D597" s="12"/>
    </row>
    <row r="598" spans="1:4" x14ac:dyDescent="0.2">
      <c r="A598" s="7" t="s">
        <v>2907</v>
      </c>
      <c r="B598" s="22" t="s">
        <v>1101</v>
      </c>
      <c r="C598" s="12">
        <v>2.1814261999365486E-4</v>
      </c>
      <c r="D598" s="12"/>
    </row>
    <row r="599" spans="1:4" x14ac:dyDescent="0.2">
      <c r="A599" s="7" t="s">
        <v>2908</v>
      </c>
      <c r="B599" s="22" t="s">
        <v>1102</v>
      </c>
      <c r="C599" s="12">
        <v>2.1770744263233585E-4</v>
      </c>
      <c r="D599" s="12"/>
    </row>
    <row r="600" spans="1:4" x14ac:dyDescent="0.2">
      <c r="A600" s="7" t="s">
        <v>2909</v>
      </c>
      <c r="B600" s="22" t="s">
        <v>1103</v>
      </c>
      <c r="C600" s="12">
        <v>2.1729884716731426E-4</v>
      </c>
      <c r="D600" s="12"/>
    </row>
    <row r="601" spans="1:4" x14ac:dyDescent="0.2">
      <c r="A601" s="7" t="s">
        <v>2910</v>
      </c>
      <c r="B601" s="22" t="s">
        <v>96</v>
      </c>
      <c r="C601" s="12">
        <v>2.1721587838023361E-4</v>
      </c>
      <c r="D601" s="12"/>
    </row>
    <row r="602" spans="1:4" x14ac:dyDescent="0.2">
      <c r="A602" s="7" t="s">
        <v>2911</v>
      </c>
      <c r="B602" s="22" t="s">
        <v>1104</v>
      </c>
      <c r="C602" s="12">
        <v>2.1719472218838644E-4</v>
      </c>
      <c r="D602" s="12" t="s">
        <v>571</v>
      </c>
    </row>
    <row r="603" spans="1:4" x14ac:dyDescent="0.2">
      <c r="A603" s="7" t="s">
        <v>2912</v>
      </c>
      <c r="B603" s="22" t="s">
        <v>1105</v>
      </c>
      <c r="C603" s="31">
        <v>2.1438748795818373E-4</v>
      </c>
      <c r="D603" s="12"/>
    </row>
    <row r="604" spans="1:4" x14ac:dyDescent="0.2">
      <c r="A604" s="7" t="s">
        <v>2913</v>
      </c>
      <c r="B604" s="22" t="s">
        <v>1106</v>
      </c>
      <c r="C604" s="12">
        <v>2.1396399957806264E-4</v>
      </c>
      <c r="D604" s="12"/>
    </row>
    <row r="605" spans="1:4" x14ac:dyDescent="0.2">
      <c r="A605" s="7" t="s">
        <v>2914</v>
      </c>
      <c r="B605" s="22" t="s">
        <v>1107</v>
      </c>
      <c r="C605" s="12">
        <v>2.1373408042184424E-4</v>
      </c>
      <c r="D605" s="12"/>
    </row>
    <row r="606" spans="1:4" x14ac:dyDescent="0.2">
      <c r="A606" s="7" t="s">
        <v>2915</v>
      </c>
      <c r="B606" s="22" t="s">
        <v>1108</v>
      </c>
      <c r="C606" s="12">
        <v>2.1284191658245847E-4</v>
      </c>
      <c r="D606" s="12"/>
    </row>
    <row r="607" spans="1:4" x14ac:dyDescent="0.2">
      <c r="A607" s="7" t="s">
        <v>2916</v>
      </c>
      <c r="B607" s="22" t="s">
        <v>1109</v>
      </c>
      <c r="C607" s="31">
        <v>2.1267054947261425E-4</v>
      </c>
      <c r="D607" s="12"/>
    </row>
    <row r="608" spans="1:4" x14ac:dyDescent="0.2">
      <c r="A608" s="7" t="s">
        <v>2917</v>
      </c>
      <c r="B608" s="22" t="s">
        <v>1110</v>
      </c>
      <c r="C608" s="12">
        <v>2.1254397660368043E-4</v>
      </c>
      <c r="D608" s="12"/>
    </row>
    <row r="609" spans="1:4" x14ac:dyDescent="0.2">
      <c r="A609" s="7" t="s">
        <v>2918</v>
      </c>
      <c r="B609" s="22" t="s">
        <v>1111</v>
      </c>
      <c r="C609" s="12">
        <v>2.1231552772369444E-4</v>
      </c>
      <c r="D609" s="12"/>
    </row>
    <row r="610" spans="1:4" x14ac:dyDescent="0.2">
      <c r="A610" s="7" t="s">
        <v>2919</v>
      </c>
      <c r="B610" s="22" t="s">
        <v>1112</v>
      </c>
      <c r="C610" s="12">
        <v>2.1097872481705976E-4</v>
      </c>
      <c r="D610" s="12"/>
    </row>
    <row r="611" spans="1:4" x14ac:dyDescent="0.2">
      <c r="A611" s="7" t="s">
        <v>2920</v>
      </c>
      <c r="B611" s="22" t="s">
        <v>1113</v>
      </c>
      <c r="C611" s="12">
        <v>2.099888912096393E-4</v>
      </c>
      <c r="D611" s="12"/>
    </row>
    <row r="612" spans="1:4" x14ac:dyDescent="0.2">
      <c r="A612" s="7" t="s">
        <v>2921</v>
      </c>
      <c r="B612" s="22" t="s">
        <v>1114</v>
      </c>
      <c r="C612" s="12">
        <v>2.0983455413311295E-4</v>
      </c>
      <c r="D612" s="12"/>
    </row>
    <row r="613" spans="1:4" x14ac:dyDescent="0.2">
      <c r="A613" s="7" t="s">
        <v>2922</v>
      </c>
      <c r="B613" s="22" t="s">
        <v>1115</v>
      </c>
      <c r="C613" s="12">
        <v>2.0940868567940527E-4</v>
      </c>
      <c r="D613" s="12"/>
    </row>
    <row r="614" spans="1:4" x14ac:dyDescent="0.2">
      <c r="A614" s="7" t="s">
        <v>2923</v>
      </c>
      <c r="B614" s="22" t="s">
        <v>1116</v>
      </c>
      <c r="C614" s="12">
        <v>2.0880681938343558E-4</v>
      </c>
      <c r="D614" s="12"/>
    </row>
    <row r="615" spans="1:4" x14ac:dyDescent="0.2">
      <c r="A615" s="7" t="s">
        <v>2924</v>
      </c>
      <c r="B615" s="22" t="s">
        <v>1117</v>
      </c>
      <c r="C615" s="12">
        <v>2.0867198095523537E-4</v>
      </c>
      <c r="D615" s="12"/>
    </row>
    <row r="616" spans="1:4" x14ac:dyDescent="0.2">
      <c r="A616" s="7" t="s">
        <v>2925</v>
      </c>
      <c r="B616" s="22" t="s">
        <v>1118</v>
      </c>
      <c r="C616" s="12">
        <v>2.0866714754762757E-4</v>
      </c>
      <c r="D616" s="12"/>
    </row>
    <row r="617" spans="1:4" x14ac:dyDescent="0.2">
      <c r="A617" s="7" t="s">
        <v>2926</v>
      </c>
      <c r="B617" s="22" t="s">
        <v>1119</v>
      </c>
      <c r="C617" s="31">
        <v>2.0858261559453302E-4</v>
      </c>
      <c r="D617" s="12"/>
    </row>
    <row r="618" spans="1:4" x14ac:dyDescent="0.2">
      <c r="A618" s="7" t="s">
        <v>2927</v>
      </c>
      <c r="B618" s="22" t="s">
        <v>1120</v>
      </c>
      <c r="C618" s="12">
        <v>2.0847835012065714E-4</v>
      </c>
      <c r="D618" s="12"/>
    </row>
    <row r="619" spans="1:4" x14ac:dyDescent="0.2">
      <c r="A619" s="7" t="s">
        <v>2928</v>
      </c>
      <c r="B619" s="22" t="s">
        <v>1121</v>
      </c>
      <c r="C619" s="12">
        <v>2.0805489899034657E-4</v>
      </c>
      <c r="D619" s="12"/>
    </row>
    <row r="620" spans="1:4" x14ac:dyDescent="0.2">
      <c r="A620" s="7" t="s">
        <v>2929</v>
      </c>
      <c r="B620" s="22" t="s">
        <v>1122</v>
      </c>
      <c r="C620" s="31">
        <v>2.0718885713873447E-4</v>
      </c>
      <c r="D620" s="12"/>
    </row>
    <row r="621" spans="1:4" x14ac:dyDescent="0.2">
      <c r="A621" s="7" t="s">
        <v>2930</v>
      </c>
      <c r="B621" s="22" t="s">
        <v>1123</v>
      </c>
      <c r="C621" s="12">
        <v>2.0713888862213209E-4</v>
      </c>
      <c r="D621" s="12"/>
    </row>
    <row r="622" spans="1:4" x14ac:dyDescent="0.2">
      <c r="A622" s="7" t="s">
        <v>2931</v>
      </c>
      <c r="B622" s="22" t="s">
        <v>1124</v>
      </c>
      <c r="C622" s="12">
        <v>2.0707700365548752E-4</v>
      </c>
      <c r="D622" s="12"/>
    </row>
    <row r="623" spans="1:4" x14ac:dyDescent="0.2">
      <c r="A623" s="7" t="s">
        <v>2932</v>
      </c>
      <c r="B623" s="22" t="s">
        <v>1125</v>
      </c>
      <c r="C623" s="12">
        <v>2.0654010256609576E-4</v>
      </c>
      <c r="D623" s="12"/>
    </row>
    <row r="624" spans="1:4" x14ac:dyDescent="0.2">
      <c r="A624" s="7" t="s">
        <v>2933</v>
      </c>
      <c r="B624" s="22" t="s">
        <v>1126</v>
      </c>
      <c r="C624" s="12">
        <v>2.059994717907494E-4</v>
      </c>
      <c r="D624" s="12"/>
    </row>
    <row r="625" spans="1:4" x14ac:dyDescent="0.2">
      <c r="A625" s="7" t="s">
        <v>2934</v>
      </c>
      <c r="B625" s="22" t="s">
        <v>1127</v>
      </c>
      <c r="C625" s="12">
        <v>2.0556284770016189E-4</v>
      </c>
      <c r="D625" s="12"/>
    </row>
    <row r="626" spans="1:4" x14ac:dyDescent="0.2">
      <c r="A626" s="7" t="s">
        <v>2935</v>
      </c>
      <c r="B626" s="22" t="s">
        <v>1128</v>
      </c>
      <c r="C626" s="12">
        <v>2.0552339602598871E-4</v>
      </c>
      <c r="D626" s="12"/>
    </row>
    <row r="627" spans="1:4" x14ac:dyDescent="0.2">
      <c r="A627" s="7" t="s">
        <v>2936</v>
      </c>
      <c r="B627" s="22" t="s">
        <v>1129</v>
      </c>
      <c r="C627" s="12">
        <v>2.050967105024765E-4</v>
      </c>
      <c r="D627" s="12"/>
    </row>
    <row r="628" spans="1:4" x14ac:dyDescent="0.2">
      <c r="A628" s="7" t="s">
        <v>2937</v>
      </c>
      <c r="B628" s="22" t="s">
        <v>1130</v>
      </c>
      <c r="C628" s="12">
        <v>2.044549482278083E-4</v>
      </c>
      <c r="D628" s="12"/>
    </row>
    <row r="629" spans="1:4" x14ac:dyDescent="0.2">
      <c r="A629" s="7" t="s">
        <v>2938</v>
      </c>
      <c r="B629" s="22" t="s">
        <v>1131</v>
      </c>
      <c r="C629" s="12">
        <v>2.0421700002619235E-4</v>
      </c>
      <c r="D629" s="12"/>
    </row>
    <row r="630" spans="1:4" x14ac:dyDescent="0.2">
      <c r="A630" s="7" t="s">
        <v>2939</v>
      </c>
      <c r="B630" s="22" t="s">
        <v>1132</v>
      </c>
      <c r="C630" s="12">
        <v>2.0404282566702592E-4</v>
      </c>
      <c r="D630" s="12"/>
    </row>
    <row r="631" spans="1:4" x14ac:dyDescent="0.2">
      <c r="A631" s="7" t="s">
        <v>2940</v>
      </c>
      <c r="B631" s="22" t="s">
        <v>97</v>
      </c>
      <c r="C631" s="12">
        <v>2.0360877872908887E-4</v>
      </c>
      <c r="D631" s="12"/>
    </row>
    <row r="632" spans="1:4" x14ac:dyDescent="0.2">
      <c r="A632" s="7" t="s">
        <v>2941</v>
      </c>
      <c r="B632" s="22" t="s">
        <v>1133</v>
      </c>
      <c r="C632" s="12">
        <v>2.0316615438002001E-4</v>
      </c>
      <c r="D632" s="12"/>
    </row>
    <row r="633" spans="1:4" x14ac:dyDescent="0.2">
      <c r="A633" s="7" t="s">
        <v>2942</v>
      </c>
      <c r="B633" s="22" t="s">
        <v>1134</v>
      </c>
      <c r="C633" s="12">
        <v>2.0293063546304943E-4</v>
      </c>
      <c r="D633" s="12"/>
    </row>
    <row r="634" spans="1:4" x14ac:dyDescent="0.2">
      <c r="A634" s="7" t="s">
        <v>2943</v>
      </c>
      <c r="B634" s="22" t="s">
        <v>1135</v>
      </c>
      <c r="C634" s="12">
        <v>2.0169283837929294E-4</v>
      </c>
      <c r="D634" s="12"/>
    </row>
    <row r="635" spans="1:4" x14ac:dyDescent="0.2">
      <c r="A635" s="7" t="s">
        <v>2944</v>
      </c>
      <c r="B635" s="22" t="s">
        <v>93</v>
      </c>
      <c r="C635" s="12">
        <v>2.0041891657848372E-4</v>
      </c>
      <c r="D635" s="12"/>
    </row>
    <row r="636" spans="1:4" x14ac:dyDescent="0.2">
      <c r="A636" s="7" t="s">
        <v>2945</v>
      </c>
      <c r="B636" s="22" t="s">
        <v>1136</v>
      </c>
      <c r="C636" s="12">
        <v>2.0041805361043765E-4</v>
      </c>
      <c r="D636" s="12" t="s">
        <v>571</v>
      </c>
    </row>
    <row r="637" spans="1:4" x14ac:dyDescent="0.2">
      <c r="A637" s="7" t="s">
        <v>2946</v>
      </c>
      <c r="B637" s="22" t="s">
        <v>1137</v>
      </c>
      <c r="C637" s="12">
        <v>1.9933547616818035E-4</v>
      </c>
      <c r="D637" s="12"/>
    </row>
    <row r="638" spans="1:4" x14ac:dyDescent="0.2">
      <c r="A638" s="7" t="s">
        <v>2947</v>
      </c>
      <c r="B638" s="22" t="s">
        <v>1138</v>
      </c>
      <c r="C638" s="12">
        <v>1.9826864429128125E-4</v>
      </c>
      <c r="D638" s="12"/>
    </row>
    <row r="639" spans="1:4" x14ac:dyDescent="0.2">
      <c r="A639" s="7" t="s">
        <v>2948</v>
      </c>
      <c r="B639" s="22" t="s">
        <v>1139</v>
      </c>
      <c r="C639" s="12">
        <v>1.9819500889674607E-4</v>
      </c>
      <c r="D639" s="12"/>
    </row>
    <row r="640" spans="1:4" x14ac:dyDescent="0.2">
      <c r="A640" s="7" t="s">
        <v>2949</v>
      </c>
      <c r="B640" s="22" t="s">
        <v>1140</v>
      </c>
      <c r="C640" s="12">
        <v>1.9746797413238858E-4</v>
      </c>
      <c r="D640" s="12"/>
    </row>
    <row r="641" spans="1:4" x14ac:dyDescent="0.2">
      <c r="A641" s="7" t="s">
        <v>2950</v>
      </c>
      <c r="B641" s="22" t="s">
        <v>1141</v>
      </c>
      <c r="C641" s="12">
        <v>1.967390257790518E-4</v>
      </c>
      <c r="D641" s="12"/>
    </row>
    <row r="642" spans="1:4" x14ac:dyDescent="0.2">
      <c r="A642" s="7" t="s">
        <v>2951</v>
      </c>
      <c r="B642" s="22" t="s">
        <v>1142</v>
      </c>
      <c r="C642" s="12">
        <v>1.9630730416335382E-4</v>
      </c>
      <c r="D642" s="12"/>
    </row>
    <row r="643" spans="1:4" x14ac:dyDescent="0.2">
      <c r="A643" s="7" t="s">
        <v>2952</v>
      </c>
      <c r="B643" s="22" t="s">
        <v>1143</v>
      </c>
      <c r="C643" s="12">
        <v>1.9584832057283619E-4</v>
      </c>
      <c r="D643" s="12"/>
    </row>
    <row r="644" spans="1:4" x14ac:dyDescent="0.2">
      <c r="A644" s="7" t="s">
        <v>2953</v>
      </c>
      <c r="B644" s="22" t="s">
        <v>154</v>
      </c>
      <c r="C644" s="12">
        <v>1.9557535967284362E-4</v>
      </c>
      <c r="D644" s="12"/>
    </row>
    <row r="645" spans="1:4" x14ac:dyDescent="0.2">
      <c r="A645" s="7" t="s">
        <v>2954</v>
      </c>
      <c r="B645" s="22" t="s">
        <v>1144</v>
      </c>
      <c r="C645" s="12">
        <v>1.9534478829762533E-4</v>
      </c>
      <c r="D645" s="12"/>
    </row>
    <row r="646" spans="1:4" x14ac:dyDescent="0.2">
      <c r="A646" s="7" t="s">
        <v>2955</v>
      </c>
      <c r="B646" s="22" t="s">
        <v>1145</v>
      </c>
      <c r="C646" s="12">
        <v>1.9511831764918114E-4</v>
      </c>
      <c r="D646" s="12"/>
    </row>
    <row r="647" spans="1:4" x14ac:dyDescent="0.2">
      <c r="A647" s="7" t="s">
        <v>2956</v>
      </c>
      <c r="B647" s="22" t="s">
        <v>1146</v>
      </c>
      <c r="C647" s="12">
        <v>1.9401688628229268E-4</v>
      </c>
      <c r="D647" s="12"/>
    </row>
    <row r="648" spans="1:4" x14ac:dyDescent="0.2">
      <c r="A648" s="7" t="s">
        <v>2957</v>
      </c>
      <c r="B648" s="22" t="s">
        <v>1147</v>
      </c>
      <c r="C648" s="12">
        <v>1.9356340793600551E-4</v>
      </c>
      <c r="D648" s="12"/>
    </row>
    <row r="649" spans="1:4" x14ac:dyDescent="0.2">
      <c r="A649" s="7" t="s">
        <v>2958</v>
      </c>
      <c r="B649" s="22" t="s">
        <v>1148</v>
      </c>
      <c r="C649" s="12">
        <v>1.9351019529533013E-4</v>
      </c>
      <c r="D649" s="12"/>
    </row>
    <row r="650" spans="1:4" x14ac:dyDescent="0.2">
      <c r="A650" s="7" t="s">
        <v>2959</v>
      </c>
      <c r="B650" s="22" t="s">
        <v>100</v>
      </c>
      <c r="C650" s="12">
        <v>1.9287532808096115E-4</v>
      </c>
      <c r="D650" s="12"/>
    </row>
    <row r="651" spans="1:4" x14ac:dyDescent="0.2">
      <c r="A651" s="7" t="s">
        <v>2960</v>
      </c>
      <c r="B651" s="22" t="s">
        <v>117</v>
      </c>
      <c r="C651" s="12">
        <v>1.9105515678467967E-4</v>
      </c>
      <c r="D651" s="12"/>
    </row>
    <row r="652" spans="1:4" x14ac:dyDescent="0.2">
      <c r="A652" s="7" t="s">
        <v>2961</v>
      </c>
      <c r="B652" s="22" t="s">
        <v>1149</v>
      </c>
      <c r="C652" s="12">
        <v>1.9064491592544154E-4</v>
      </c>
      <c r="D652" s="12"/>
    </row>
    <row r="653" spans="1:4" x14ac:dyDescent="0.2">
      <c r="A653" s="7" t="s">
        <v>2962</v>
      </c>
      <c r="B653" s="22" t="s">
        <v>1150</v>
      </c>
      <c r="C653" s="12">
        <v>1.8888696468760408E-4</v>
      </c>
      <c r="D653" s="12"/>
    </row>
    <row r="654" spans="1:4" x14ac:dyDescent="0.2">
      <c r="A654" s="7" t="s">
        <v>2963</v>
      </c>
      <c r="B654" s="22" t="s">
        <v>1151</v>
      </c>
      <c r="C654" s="12">
        <v>1.8884957903264699E-4</v>
      </c>
      <c r="D654" s="12"/>
    </row>
    <row r="655" spans="1:4" x14ac:dyDescent="0.2">
      <c r="A655" s="7" t="s">
        <v>2964</v>
      </c>
      <c r="B655" s="22" t="s">
        <v>1152</v>
      </c>
      <c r="C655" s="12">
        <v>1.8713404626345554E-4</v>
      </c>
      <c r="D655" s="12"/>
    </row>
    <row r="656" spans="1:4" x14ac:dyDescent="0.2">
      <c r="A656" s="7" t="s">
        <v>2965</v>
      </c>
      <c r="B656" s="22" t="s">
        <v>1153</v>
      </c>
      <c r="C656" s="12">
        <v>1.8682807266939152E-4</v>
      </c>
      <c r="D656" s="12"/>
    </row>
    <row r="657" spans="1:4" x14ac:dyDescent="0.2">
      <c r="A657" s="7" t="s">
        <v>2966</v>
      </c>
      <c r="B657" s="22" t="s">
        <v>1154</v>
      </c>
      <c r="C657" s="12">
        <v>1.8568587223615336E-4</v>
      </c>
      <c r="D657" s="12"/>
    </row>
    <row r="658" spans="1:4" x14ac:dyDescent="0.2">
      <c r="A658" s="7" t="s">
        <v>2967</v>
      </c>
      <c r="B658" s="22" t="s">
        <v>1155</v>
      </c>
      <c r="C658" s="12">
        <v>1.8553658526486753E-4</v>
      </c>
      <c r="D658" s="12"/>
    </row>
    <row r="659" spans="1:4" x14ac:dyDescent="0.2">
      <c r="A659" s="7" t="s">
        <v>2968</v>
      </c>
      <c r="B659" s="22" t="s">
        <v>1156</v>
      </c>
      <c r="C659" s="12">
        <v>1.8500395821952485E-4</v>
      </c>
      <c r="D659" s="12"/>
    </row>
    <row r="660" spans="1:4" x14ac:dyDescent="0.2">
      <c r="A660" s="7" t="s">
        <v>2969</v>
      </c>
      <c r="B660" s="22" t="s">
        <v>1157</v>
      </c>
      <c r="C660" s="12">
        <v>1.8452006780356929E-4</v>
      </c>
      <c r="D660" s="12"/>
    </row>
    <row r="661" spans="1:4" x14ac:dyDescent="0.2">
      <c r="A661" s="7" t="s">
        <v>2970</v>
      </c>
      <c r="B661" s="22" t="s">
        <v>1158</v>
      </c>
      <c r="C661" s="12">
        <v>1.8392098852945872E-4</v>
      </c>
      <c r="D661" s="12"/>
    </row>
    <row r="662" spans="1:4" x14ac:dyDescent="0.2">
      <c r="A662" s="7" t="s">
        <v>2971</v>
      </c>
      <c r="B662" s="22" t="s">
        <v>1159</v>
      </c>
      <c r="C662" s="12">
        <v>1.8357454816100366E-4</v>
      </c>
      <c r="D662" s="12"/>
    </row>
    <row r="663" spans="1:4" x14ac:dyDescent="0.2">
      <c r="A663" s="7" t="s">
        <v>2972</v>
      </c>
      <c r="B663" s="22" t="s">
        <v>1160</v>
      </c>
      <c r="C663" s="12">
        <v>1.8280082408579147E-4</v>
      </c>
      <c r="D663" s="12"/>
    </row>
    <row r="664" spans="1:4" x14ac:dyDescent="0.2">
      <c r="A664" s="7" t="s">
        <v>2973</v>
      </c>
      <c r="B664" s="22" t="s">
        <v>1161</v>
      </c>
      <c r="C664" s="12">
        <v>1.8248374755396585E-4</v>
      </c>
      <c r="D664" s="12"/>
    </row>
    <row r="665" spans="1:4" x14ac:dyDescent="0.2">
      <c r="A665" s="7" t="s">
        <v>2974</v>
      </c>
      <c r="B665" s="22" t="s">
        <v>133</v>
      </c>
      <c r="C665" s="12">
        <v>1.8168689445913124E-4</v>
      </c>
      <c r="D665" s="12"/>
    </row>
    <row r="666" spans="1:4" x14ac:dyDescent="0.2">
      <c r="A666" s="7" t="s">
        <v>2975</v>
      </c>
      <c r="B666" s="22" t="s">
        <v>1162</v>
      </c>
      <c r="C666" s="12">
        <v>1.815909902435564E-4</v>
      </c>
      <c r="D666" s="12"/>
    </row>
    <row r="667" spans="1:4" x14ac:dyDescent="0.2">
      <c r="A667" s="7" t="s">
        <v>2976</v>
      </c>
      <c r="B667" s="22" t="s">
        <v>1163</v>
      </c>
      <c r="C667" s="12">
        <v>1.8153893028308244E-4</v>
      </c>
      <c r="D667" s="12" t="s">
        <v>571</v>
      </c>
    </row>
    <row r="668" spans="1:4" x14ac:dyDescent="0.2">
      <c r="A668" s="7" t="s">
        <v>2977</v>
      </c>
      <c r="B668" s="22" t="s">
        <v>1164</v>
      </c>
      <c r="C668" s="12">
        <v>1.8146754510852569E-4</v>
      </c>
      <c r="D668" s="12"/>
    </row>
    <row r="669" spans="1:4" x14ac:dyDescent="0.2">
      <c r="A669" s="7" t="s">
        <v>2978</v>
      </c>
      <c r="B669" s="22" t="s">
        <v>1165</v>
      </c>
      <c r="C669" s="31">
        <v>1.8117520589153917E-4</v>
      </c>
      <c r="D669" s="12"/>
    </row>
    <row r="670" spans="1:4" x14ac:dyDescent="0.2">
      <c r="A670" s="7" t="s">
        <v>2979</v>
      </c>
      <c r="B670" s="22" t="s">
        <v>1166</v>
      </c>
      <c r="C670" s="12">
        <v>1.8083195477102646E-4</v>
      </c>
      <c r="D670" s="12"/>
    </row>
    <row r="671" spans="1:4" x14ac:dyDescent="0.2">
      <c r="A671" s="7" t="s">
        <v>2980</v>
      </c>
      <c r="B671" s="22" t="s">
        <v>75</v>
      </c>
      <c r="C671" s="12">
        <v>1.8055148251628847E-4</v>
      </c>
      <c r="D671" s="12"/>
    </row>
    <row r="672" spans="1:4" x14ac:dyDescent="0.2">
      <c r="A672" s="7" t="s">
        <v>2981</v>
      </c>
      <c r="B672" s="22" t="s">
        <v>1167</v>
      </c>
      <c r="C672" s="12">
        <v>1.8042555045558279E-4</v>
      </c>
      <c r="D672" s="12"/>
    </row>
    <row r="673" spans="1:4" x14ac:dyDescent="0.2">
      <c r="A673" s="7" t="s">
        <v>2982</v>
      </c>
      <c r="B673" s="22" t="s">
        <v>1168</v>
      </c>
      <c r="C673" s="12">
        <v>1.7979432547799104E-4</v>
      </c>
      <c r="D673" s="12"/>
    </row>
    <row r="674" spans="1:4" x14ac:dyDescent="0.2">
      <c r="A674" s="7" t="s">
        <v>2983</v>
      </c>
      <c r="B674" s="22" t="s">
        <v>1169</v>
      </c>
      <c r="C674" s="31">
        <v>1.794520488766727E-4</v>
      </c>
      <c r="D674" s="12"/>
    </row>
    <row r="675" spans="1:4" x14ac:dyDescent="0.2">
      <c r="A675" s="7" t="s">
        <v>2984</v>
      </c>
      <c r="B675" s="22" t="s">
        <v>1170</v>
      </c>
      <c r="C675" s="12">
        <v>1.7900378419593118E-4</v>
      </c>
      <c r="D675" s="12"/>
    </row>
    <row r="676" spans="1:4" x14ac:dyDescent="0.2">
      <c r="A676" s="7" t="s">
        <v>2985</v>
      </c>
      <c r="B676" s="22" t="s">
        <v>1171</v>
      </c>
      <c r="C676" s="12">
        <v>1.7877716997963708E-4</v>
      </c>
      <c r="D676" s="12"/>
    </row>
    <row r="677" spans="1:4" x14ac:dyDescent="0.2">
      <c r="A677" s="7" t="s">
        <v>2986</v>
      </c>
      <c r="B677" s="22" t="s">
        <v>1172</v>
      </c>
      <c r="C677" s="12">
        <v>1.7850782940778215E-4</v>
      </c>
      <c r="D677" s="12"/>
    </row>
    <row r="678" spans="1:4" x14ac:dyDescent="0.2">
      <c r="A678" s="7" t="s">
        <v>2987</v>
      </c>
      <c r="B678" s="22" t="s">
        <v>1173</v>
      </c>
      <c r="C678" s="12">
        <v>1.7733953743532841E-4</v>
      </c>
      <c r="D678" s="12"/>
    </row>
    <row r="679" spans="1:4" x14ac:dyDescent="0.2">
      <c r="A679" s="7" t="s">
        <v>2988</v>
      </c>
      <c r="B679" s="22" t="s">
        <v>1174</v>
      </c>
      <c r="C679" s="12">
        <v>1.7701092991519852E-4</v>
      </c>
      <c r="D679" s="12"/>
    </row>
    <row r="680" spans="1:4" x14ac:dyDescent="0.2">
      <c r="A680" s="7" t="s">
        <v>2989</v>
      </c>
      <c r="B680" s="22" t="s">
        <v>1175</v>
      </c>
      <c r="C680" s="12">
        <v>1.7699414896941025E-4</v>
      </c>
      <c r="D680" s="12"/>
    </row>
    <row r="681" spans="1:4" x14ac:dyDescent="0.2">
      <c r="A681" s="7" t="s">
        <v>2990</v>
      </c>
      <c r="B681" s="22" t="s">
        <v>1176</v>
      </c>
      <c r="C681" s="12">
        <v>1.7677988478485886E-4</v>
      </c>
      <c r="D681" s="12"/>
    </row>
    <row r="682" spans="1:4" x14ac:dyDescent="0.2">
      <c r="A682" s="7" t="s">
        <v>2991</v>
      </c>
      <c r="B682" s="22" t="s">
        <v>1177</v>
      </c>
      <c r="C682" s="12">
        <v>1.7674885374006151E-4</v>
      </c>
      <c r="D682" s="12"/>
    </row>
    <row r="683" spans="1:4" x14ac:dyDescent="0.2">
      <c r="A683" s="7" t="s">
        <v>2992</v>
      </c>
      <c r="B683" s="22" t="s">
        <v>1178</v>
      </c>
      <c r="C683" s="12">
        <v>1.7629042266279344E-4</v>
      </c>
      <c r="D683" s="12"/>
    </row>
    <row r="684" spans="1:4" x14ac:dyDescent="0.2">
      <c r="A684" s="7" t="s">
        <v>2993</v>
      </c>
      <c r="B684" s="22" t="s">
        <v>1179</v>
      </c>
      <c r="C684" s="31">
        <v>1.7614155051221968E-4</v>
      </c>
      <c r="D684" s="12"/>
    </row>
    <row r="685" spans="1:4" x14ac:dyDescent="0.2">
      <c r="A685" s="7" t="s">
        <v>2994</v>
      </c>
      <c r="B685" s="22" t="s">
        <v>1180</v>
      </c>
      <c r="C685" s="12">
        <v>1.7592036581050738E-4</v>
      </c>
      <c r="D685" s="12"/>
    </row>
    <row r="686" spans="1:4" x14ac:dyDescent="0.2">
      <c r="A686" s="7" t="s">
        <v>2995</v>
      </c>
      <c r="B686" s="22" t="s">
        <v>1181</v>
      </c>
      <c r="C686" s="12">
        <v>1.7591067861758806E-4</v>
      </c>
      <c r="D686" s="12"/>
    </row>
    <row r="687" spans="1:4" x14ac:dyDescent="0.2">
      <c r="A687" s="7" t="s">
        <v>2996</v>
      </c>
      <c r="B687" s="22" t="s">
        <v>1182</v>
      </c>
      <c r="C687" s="12">
        <v>1.7583085582957979E-4</v>
      </c>
      <c r="D687" s="12"/>
    </row>
    <row r="688" spans="1:4" x14ac:dyDescent="0.2">
      <c r="A688" s="7" t="s">
        <v>2997</v>
      </c>
      <c r="B688" s="22" t="s">
        <v>1183</v>
      </c>
      <c r="C688" s="12">
        <v>1.7567811900156662E-4</v>
      </c>
      <c r="D688" s="12"/>
    </row>
    <row r="689" spans="1:4" x14ac:dyDescent="0.2">
      <c r="A689" s="7" t="s">
        <v>2998</v>
      </c>
      <c r="B689" s="22" t="s">
        <v>1184</v>
      </c>
      <c r="C689" s="12">
        <v>1.7527865019400165E-4</v>
      </c>
      <c r="D689" s="12"/>
    </row>
    <row r="690" spans="1:4" x14ac:dyDescent="0.2">
      <c r="A690" s="7" t="s">
        <v>2999</v>
      </c>
      <c r="B690" s="22" t="s">
        <v>1185</v>
      </c>
      <c r="C690" s="31">
        <v>1.7482377460298638E-4</v>
      </c>
      <c r="D690" s="12"/>
    </row>
    <row r="691" spans="1:4" x14ac:dyDescent="0.2">
      <c r="A691" s="7" t="s">
        <v>3000</v>
      </c>
      <c r="B691" s="22" t="s">
        <v>1186</v>
      </c>
      <c r="C691" s="12">
        <v>1.7437744753824477E-4</v>
      </c>
      <c r="D691" s="12" t="s">
        <v>571</v>
      </c>
    </row>
    <row r="692" spans="1:4" x14ac:dyDescent="0.2">
      <c r="A692" s="7" t="s">
        <v>3001</v>
      </c>
      <c r="B692" s="22" t="s">
        <v>1187</v>
      </c>
      <c r="C692" s="12">
        <v>1.738183796134554E-4</v>
      </c>
      <c r="D692" s="12"/>
    </row>
    <row r="693" spans="1:4" x14ac:dyDescent="0.2">
      <c r="A693" s="7" t="s">
        <v>3002</v>
      </c>
      <c r="B693" s="22" t="s">
        <v>1188</v>
      </c>
      <c r="C693" s="12">
        <v>1.7368748686061563E-4</v>
      </c>
      <c r="D693" s="12"/>
    </row>
    <row r="694" spans="1:4" x14ac:dyDescent="0.2">
      <c r="A694" s="7" t="s">
        <v>3003</v>
      </c>
      <c r="B694" s="22" t="s">
        <v>111</v>
      </c>
      <c r="C694" s="12">
        <v>1.7352167994292355E-4</v>
      </c>
      <c r="D694" s="12"/>
    </row>
    <row r="695" spans="1:4" x14ac:dyDescent="0.2">
      <c r="A695" s="7" t="s">
        <v>3004</v>
      </c>
      <c r="B695" s="22" t="s">
        <v>1189</v>
      </c>
      <c r="C695" s="12">
        <v>1.7301083808570251E-4</v>
      </c>
      <c r="D695" s="12"/>
    </row>
    <row r="696" spans="1:4" x14ac:dyDescent="0.2">
      <c r="A696" s="7" t="s">
        <v>3005</v>
      </c>
      <c r="B696" s="22" t="s">
        <v>1190</v>
      </c>
      <c r="C696" s="12">
        <v>1.7292764579637541E-4</v>
      </c>
      <c r="D696" s="12"/>
    </row>
    <row r="697" spans="1:4" x14ac:dyDescent="0.2">
      <c r="A697" s="7" t="s">
        <v>3006</v>
      </c>
      <c r="B697" s="22" t="s">
        <v>1191</v>
      </c>
      <c r="C697" s="12">
        <v>1.7287022430576202E-4</v>
      </c>
      <c r="D697" s="12"/>
    </row>
    <row r="698" spans="1:4" x14ac:dyDescent="0.2">
      <c r="A698" s="7" t="s">
        <v>3007</v>
      </c>
      <c r="B698" s="22" t="s">
        <v>1192</v>
      </c>
      <c r="C698" s="12">
        <v>1.7282874186376997E-4</v>
      </c>
      <c r="D698" s="12"/>
    </row>
    <row r="699" spans="1:4" x14ac:dyDescent="0.2">
      <c r="A699" s="7" t="s">
        <v>3008</v>
      </c>
      <c r="B699" s="22" t="s">
        <v>1193</v>
      </c>
      <c r="C699" s="12">
        <v>1.7257615628244317E-4</v>
      </c>
      <c r="D699" s="12"/>
    </row>
    <row r="700" spans="1:4" x14ac:dyDescent="0.2">
      <c r="A700" s="7" t="s">
        <v>3009</v>
      </c>
      <c r="B700" s="22" t="s">
        <v>1194</v>
      </c>
      <c r="C700" s="12">
        <v>1.719403804184136E-4</v>
      </c>
      <c r="D700" s="12"/>
    </row>
    <row r="701" spans="1:4" x14ac:dyDescent="0.2">
      <c r="A701" s="7" t="s">
        <v>3010</v>
      </c>
      <c r="B701" s="22" t="s">
        <v>1195</v>
      </c>
      <c r="C701" s="12">
        <v>1.718274017045247E-4</v>
      </c>
      <c r="D701" s="12"/>
    </row>
    <row r="702" spans="1:4" x14ac:dyDescent="0.2">
      <c r="A702" s="7" t="s">
        <v>3011</v>
      </c>
      <c r="B702" s="22" t="s">
        <v>1196</v>
      </c>
      <c r="C702" s="12">
        <v>1.7153775433379547E-4</v>
      </c>
      <c r="D702" s="12"/>
    </row>
    <row r="703" spans="1:4" x14ac:dyDescent="0.2">
      <c r="A703" s="7" t="s">
        <v>3012</v>
      </c>
      <c r="B703" s="22" t="s">
        <v>1197</v>
      </c>
      <c r="C703" s="12">
        <v>1.7052756053120404E-4</v>
      </c>
      <c r="D703" s="12"/>
    </row>
    <row r="704" spans="1:4" x14ac:dyDescent="0.2">
      <c r="A704" s="7" t="s">
        <v>3013</v>
      </c>
      <c r="B704" s="22" t="s">
        <v>1198</v>
      </c>
      <c r="C704" s="12">
        <v>1.7036202435806371E-4</v>
      </c>
      <c r="D704" s="12"/>
    </row>
    <row r="705" spans="1:4" x14ac:dyDescent="0.2">
      <c r="A705" s="7" t="s">
        <v>3014</v>
      </c>
      <c r="B705" s="22" t="s">
        <v>1199</v>
      </c>
      <c r="C705" s="12">
        <v>1.7005205053074053E-4</v>
      </c>
      <c r="D705" s="12"/>
    </row>
    <row r="706" spans="1:4" x14ac:dyDescent="0.2">
      <c r="A706" s="7" t="s">
        <v>3015</v>
      </c>
      <c r="B706" s="22" t="s">
        <v>1200</v>
      </c>
      <c r="C706" s="12">
        <v>1.6984994455372508E-4</v>
      </c>
      <c r="D706" s="12"/>
    </row>
    <row r="707" spans="1:4" x14ac:dyDescent="0.2">
      <c r="A707" s="7" t="s">
        <v>3016</v>
      </c>
      <c r="B707" s="22" t="s">
        <v>1201</v>
      </c>
      <c r="C707" s="12">
        <v>1.6931223056786465E-4</v>
      </c>
      <c r="D707" s="12" t="s">
        <v>571</v>
      </c>
    </row>
    <row r="708" spans="1:4" x14ac:dyDescent="0.2">
      <c r="A708" s="7" t="s">
        <v>3017</v>
      </c>
      <c r="B708" s="22" t="s">
        <v>1202</v>
      </c>
      <c r="C708" s="12">
        <v>1.6924107178058895E-4</v>
      </c>
      <c r="D708" s="12"/>
    </row>
    <row r="709" spans="1:4" x14ac:dyDescent="0.2">
      <c r="A709" s="7" t="s">
        <v>3018</v>
      </c>
      <c r="B709" s="22" t="s">
        <v>1203</v>
      </c>
      <c r="C709" s="12">
        <v>1.6786242589403216E-4</v>
      </c>
      <c r="D709" s="12"/>
    </row>
    <row r="710" spans="1:4" x14ac:dyDescent="0.2">
      <c r="A710" s="7" t="s">
        <v>3019</v>
      </c>
      <c r="B710" s="22" t="s">
        <v>1204</v>
      </c>
      <c r="C710" s="12">
        <v>1.675531834287465E-4</v>
      </c>
      <c r="D710" s="12"/>
    </row>
    <row r="711" spans="1:4" x14ac:dyDescent="0.2">
      <c r="A711" s="7" t="s">
        <v>3020</v>
      </c>
      <c r="B711" s="22" t="s">
        <v>1205</v>
      </c>
      <c r="C711" s="12">
        <v>1.647025224344066E-4</v>
      </c>
      <c r="D711" s="12"/>
    </row>
    <row r="712" spans="1:4" x14ac:dyDescent="0.2">
      <c r="A712" s="7" t="s">
        <v>3021</v>
      </c>
      <c r="B712" s="22" t="s">
        <v>1206</v>
      </c>
      <c r="C712" s="12">
        <v>1.6443668248483097E-4</v>
      </c>
      <c r="D712" s="12"/>
    </row>
    <row r="713" spans="1:4" x14ac:dyDescent="0.2">
      <c r="A713" s="7" t="s">
        <v>3022</v>
      </c>
      <c r="B713" s="22" t="s">
        <v>1207</v>
      </c>
      <c r="C713" s="12">
        <v>1.6438221068941557E-4</v>
      </c>
      <c r="D713" s="12"/>
    </row>
    <row r="714" spans="1:4" x14ac:dyDescent="0.2">
      <c r="A714" s="7" t="s">
        <v>3023</v>
      </c>
      <c r="B714" s="22" t="s">
        <v>1208</v>
      </c>
      <c r="C714" s="12">
        <v>1.6403471800436942E-4</v>
      </c>
      <c r="D714" s="12"/>
    </row>
    <row r="715" spans="1:4" x14ac:dyDescent="0.2">
      <c r="A715" s="7" t="s">
        <v>3024</v>
      </c>
      <c r="B715" s="22" t="s">
        <v>1209</v>
      </c>
      <c r="C715" s="12">
        <v>1.6349284653452531E-4</v>
      </c>
      <c r="D715" s="12"/>
    </row>
    <row r="716" spans="1:4" x14ac:dyDescent="0.2">
      <c r="A716" s="7" t="s">
        <v>3025</v>
      </c>
      <c r="B716" s="22" t="s">
        <v>1210</v>
      </c>
      <c r="C716" s="12">
        <v>1.63483797371533E-4</v>
      </c>
      <c r="D716" s="12"/>
    </row>
    <row r="717" spans="1:4" x14ac:dyDescent="0.2">
      <c r="A717" s="7" t="s">
        <v>3026</v>
      </c>
      <c r="B717" s="22" t="s">
        <v>1211</v>
      </c>
      <c r="C717" s="12">
        <v>1.6345776334523854E-4</v>
      </c>
      <c r="D717" s="12"/>
    </row>
    <row r="718" spans="1:4" x14ac:dyDescent="0.2">
      <c r="A718" s="7" t="s">
        <v>3027</v>
      </c>
      <c r="B718" s="22" t="s">
        <v>1212</v>
      </c>
      <c r="C718" s="12">
        <v>1.6316016429818088E-4</v>
      </c>
      <c r="D718" s="12"/>
    </row>
    <row r="719" spans="1:4" x14ac:dyDescent="0.2">
      <c r="A719" s="7" t="s">
        <v>3028</v>
      </c>
      <c r="B719" s="22" t="s">
        <v>1213</v>
      </c>
      <c r="C719" s="12">
        <v>1.6243623178338821E-4</v>
      </c>
      <c r="D719" s="12"/>
    </row>
    <row r="720" spans="1:4" x14ac:dyDescent="0.2">
      <c r="A720" s="7" t="s">
        <v>3029</v>
      </c>
      <c r="B720" s="22" t="s">
        <v>1214</v>
      </c>
      <c r="C720" s="12">
        <v>1.6071373164566763E-4</v>
      </c>
      <c r="D720" s="12"/>
    </row>
    <row r="721" spans="1:4" x14ac:dyDescent="0.2">
      <c r="A721" s="7" t="s">
        <v>3030</v>
      </c>
      <c r="B721" s="22" t="s">
        <v>1215</v>
      </c>
      <c r="C721" s="12">
        <v>1.6065201607195641E-4</v>
      </c>
      <c r="D721" s="12"/>
    </row>
    <row r="722" spans="1:4" x14ac:dyDescent="0.2">
      <c r="A722" s="7" t="s">
        <v>3031</v>
      </c>
      <c r="B722" s="22" t="s">
        <v>1216</v>
      </c>
      <c r="C722" s="12">
        <v>1.6044033770380904E-4</v>
      </c>
      <c r="D722" s="12"/>
    </row>
    <row r="723" spans="1:4" x14ac:dyDescent="0.2">
      <c r="A723" s="7" t="s">
        <v>3032</v>
      </c>
      <c r="B723" s="22" t="s">
        <v>1217</v>
      </c>
      <c r="C723" s="12">
        <v>1.5989733299794743E-4</v>
      </c>
      <c r="D723" s="12" t="s">
        <v>571</v>
      </c>
    </row>
    <row r="724" spans="1:4" x14ac:dyDescent="0.2">
      <c r="A724" s="7" t="s">
        <v>3033</v>
      </c>
      <c r="B724" s="22" t="s">
        <v>1218</v>
      </c>
      <c r="C724" s="12">
        <v>1.5989285077712835E-4</v>
      </c>
      <c r="D724" s="12"/>
    </row>
    <row r="725" spans="1:4" x14ac:dyDescent="0.2">
      <c r="A725" s="7" t="s">
        <v>3034</v>
      </c>
      <c r="B725" s="22" t="s">
        <v>1219</v>
      </c>
      <c r="C725" s="12">
        <v>1.5978223248662709E-4</v>
      </c>
      <c r="D725" s="12"/>
    </row>
    <row r="726" spans="1:4" x14ac:dyDescent="0.2">
      <c r="A726" s="7" t="s">
        <v>3035</v>
      </c>
      <c r="B726" s="22" t="s">
        <v>1220</v>
      </c>
      <c r="C726" s="12">
        <v>1.5972030160326712E-4</v>
      </c>
      <c r="D726" s="12"/>
    </row>
    <row r="727" spans="1:4" x14ac:dyDescent="0.2">
      <c r="A727" s="7" t="s">
        <v>3036</v>
      </c>
      <c r="B727" s="22" t="s">
        <v>1221</v>
      </c>
      <c r="C727" s="12">
        <v>1.5962815553455671E-4</v>
      </c>
      <c r="D727" s="12"/>
    </row>
    <row r="728" spans="1:4" x14ac:dyDescent="0.2">
      <c r="A728" s="7" t="s">
        <v>3037</v>
      </c>
      <c r="B728" s="22" t="s">
        <v>1222</v>
      </c>
      <c r="C728" s="12">
        <v>1.5961281935356587E-4</v>
      </c>
      <c r="D728" s="12"/>
    </row>
    <row r="729" spans="1:4" x14ac:dyDescent="0.2">
      <c r="A729" s="7" t="s">
        <v>3038</v>
      </c>
      <c r="B729" s="22" t="s">
        <v>1223</v>
      </c>
      <c r="C729" s="12">
        <v>1.5960646482337786E-4</v>
      </c>
      <c r="D729" s="12"/>
    </row>
    <row r="730" spans="1:4" x14ac:dyDescent="0.2">
      <c r="A730" s="7" t="s">
        <v>3039</v>
      </c>
      <c r="B730" s="22" t="s">
        <v>1224</v>
      </c>
      <c r="C730" s="12">
        <v>1.5920109334577803E-4</v>
      </c>
      <c r="D730" s="12"/>
    </row>
    <row r="731" spans="1:4" x14ac:dyDescent="0.2">
      <c r="A731" s="7" t="s">
        <v>3040</v>
      </c>
      <c r="B731" s="22" t="s">
        <v>1225</v>
      </c>
      <c r="C731" s="12">
        <v>1.5899551088822706E-4</v>
      </c>
      <c r="D731" s="12"/>
    </row>
    <row r="732" spans="1:4" x14ac:dyDescent="0.2">
      <c r="A732" s="7" t="s">
        <v>3041</v>
      </c>
      <c r="B732" s="22" t="s">
        <v>1226</v>
      </c>
      <c r="C732" s="12">
        <v>1.5884434855336832E-4</v>
      </c>
      <c r="D732" s="12"/>
    </row>
    <row r="733" spans="1:4" x14ac:dyDescent="0.2">
      <c r="A733" s="7" t="s">
        <v>3042</v>
      </c>
      <c r="B733" s="22" t="s">
        <v>1227</v>
      </c>
      <c r="C733" s="12">
        <v>1.5857033335847127E-4</v>
      </c>
      <c r="D733" s="12"/>
    </row>
    <row r="734" spans="1:4" x14ac:dyDescent="0.2">
      <c r="A734" s="7" t="s">
        <v>3043</v>
      </c>
      <c r="B734" s="22" t="s">
        <v>1228</v>
      </c>
      <c r="C734" s="12">
        <v>1.5772493886293139E-4</v>
      </c>
      <c r="D734" s="12"/>
    </row>
    <row r="735" spans="1:4" x14ac:dyDescent="0.2">
      <c r="A735" s="7" t="s">
        <v>3044</v>
      </c>
      <c r="B735" s="22" t="s">
        <v>1229</v>
      </c>
      <c r="C735" s="12">
        <v>1.576354162272461E-4</v>
      </c>
      <c r="D735" s="12"/>
    </row>
    <row r="736" spans="1:4" x14ac:dyDescent="0.2">
      <c r="A736" s="7" t="s">
        <v>3045</v>
      </c>
      <c r="B736" s="22" t="s">
        <v>1230</v>
      </c>
      <c r="C736" s="12">
        <v>1.5728912188243976E-4</v>
      </c>
      <c r="D736" s="12"/>
    </row>
    <row r="737" spans="1:4" x14ac:dyDescent="0.2">
      <c r="A737" s="7" t="s">
        <v>3046</v>
      </c>
      <c r="B737" s="22" t="s">
        <v>1231</v>
      </c>
      <c r="C737" s="12">
        <v>1.5707747785325283E-4</v>
      </c>
      <c r="D737" s="12"/>
    </row>
    <row r="738" spans="1:4" x14ac:dyDescent="0.2">
      <c r="A738" s="7" t="s">
        <v>3047</v>
      </c>
      <c r="B738" s="22" t="s">
        <v>1232</v>
      </c>
      <c r="C738" s="12">
        <v>1.5684638927309269E-4</v>
      </c>
      <c r="D738" s="12"/>
    </row>
    <row r="739" spans="1:4" x14ac:dyDescent="0.2">
      <c r="A739" s="7" t="s">
        <v>3048</v>
      </c>
      <c r="B739" s="22" t="s">
        <v>1233</v>
      </c>
      <c r="C739" s="12">
        <v>1.5677632305827197E-4</v>
      </c>
      <c r="D739" s="12"/>
    </row>
    <row r="740" spans="1:4" x14ac:dyDescent="0.2">
      <c r="A740" s="7" t="s">
        <v>3049</v>
      </c>
      <c r="B740" s="22" t="s">
        <v>1234</v>
      </c>
      <c r="C740" s="12">
        <v>1.5675292489840883E-4</v>
      </c>
      <c r="D740" s="12"/>
    </row>
    <row r="741" spans="1:4" x14ac:dyDescent="0.2">
      <c r="A741" s="7" t="s">
        <v>3050</v>
      </c>
      <c r="B741" s="22" t="s">
        <v>1235</v>
      </c>
      <c r="C741" s="12">
        <v>1.5663612130466478E-4</v>
      </c>
      <c r="D741" s="12"/>
    </row>
    <row r="742" spans="1:4" x14ac:dyDescent="0.2">
      <c r="A742" s="7" t="s">
        <v>3051</v>
      </c>
      <c r="B742" s="22" t="s">
        <v>1236</v>
      </c>
      <c r="C742" s="12">
        <v>1.5662041761604307E-4</v>
      </c>
      <c r="D742" s="12"/>
    </row>
    <row r="743" spans="1:4" x14ac:dyDescent="0.2">
      <c r="A743" s="7" t="s">
        <v>3052</v>
      </c>
      <c r="B743" s="22" t="s">
        <v>1237</v>
      </c>
      <c r="C743" s="12">
        <v>1.5657188336154474E-4</v>
      </c>
      <c r="D743" s="12"/>
    </row>
    <row r="744" spans="1:4" x14ac:dyDescent="0.2">
      <c r="A744" s="7" t="s">
        <v>3053</v>
      </c>
      <c r="B744" s="22" t="s">
        <v>1238</v>
      </c>
      <c r="C744" s="12">
        <v>1.5633327435225869E-4</v>
      </c>
      <c r="D744" s="12"/>
    </row>
    <row r="745" spans="1:4" x14ac:dyDescent="0.2">
      <c r="A745" s="7" t="s">
        <v>3054</v>
      </c>
      <c r="B745" s="22" t="s">
        <v>1239</v>
      </c>
      <c r="C745" s="12">
        <v>1.5554173139245231E-4</v>
      </c>
      <c r="D745" s="12"/>
    </row>
    <row r="746" spans="1:4" x14ac:dyDescent="0.2">
      <c r="A746" s="7" t="s">
        <v>3055</v>
      </c>
      <c r="B746" s="22" t="s">
        <v>1240</v>
      </c>
      <c r="C746" s="12">
        <v>1.5551978431913442E-4</v>
      </c>
      <c r="D746" s="12"/>
    </row>
    <row r="747" spans="1:4" x14ac:dyDescent="0.2">
      <c r="A747" s="7" t="s">
        <v>3056</v>
      </c>
      <c r="B747" s="22" t="s">
        <v>1241</v>
      </c>
      <c r="C747" s="12">
        <v>1.5539623502915272E-4</v>
      </c>
      <c r="D747" s="12"/>
    </row>
    <row r="748" spans="1:4" x14ac:dyDescent="0.2">
      <c r="A748" s="7" t="s">
        <v>3057</v>
      </c>
      <c r="B748" s="22" t="s">
        <v>1242</v>
      </c>
      <c r="C748" s="12">
        <v>1.5485678861580282E-4</v>
      </c>
      <c r="D748" s="12"/>
    </row>
    <row r="749" spans="1:4" x14ac:dyDescent="0.2">
      <c r="A749" s="7" t="s">
        <v>3058</v>
      </c>
      <c r="B749" s="22" t="s">
        <v>1243</v>
      </c>
      <c r="C749" s="12">
        <v>1.5381353934610826E-4</v>
      </c>
      <c r="D749" s="12"/>
    </row>
    <row r="750" spans="1:4" x14ac:dyDescent="0.2">
      <c r="A750" s="7" t="s">
        <v>3059</v>
      </c>
      <c r="B750" s="22" t="s">
        <v>1244</v>
      </c>
      <c r="C750" s="12">
        <v>1.533761394733814E-4</v>
      </c>
      <c r="D750" s="12"/>
    </row>
    <row r="751" spans="1:4" x14ac:dyDescent="0.2">
      <c r="A751" s="7" t="s">
        <v>3060</v>
      </c>
      <c r="B751" s="22" t="s">
        <v>1245</v>
      </c>
      <c r="C751" s="12">
        <v>1.5330660733282905E-4</v>
      </c>
      <c r="D751" s="12"/>
    </row>
    <row r="752" spans="1:4" x14ac:dyDescent="0.2">
      <c r="A752" s="7" t="s">
        <v>3061</v>
      </c>
      <c r="B752" s="22" t="s">
        <v>1246</v>
      </c>
      <c r="C752" s="12">
        <v>1.52809511807123E-4</v>
      </c>
      <c r="D752" s="12"/>
    </row>
    <row r="753" spans="1:4" x14ac:dyDescent="0.2">
      <c r="A753" s="7" t="s">
        <v>3062</v>
      </c>
      <c r="B753" s="22" t="s">
        <v>1247</v>
      </c>
      <c r="C753" s="12">
        <v>1.5258052670721593E-4</v>
      </c>
      <c r="D753" s="12"/>
    </row>
    <row r="754" spans="1:4" x14ac:dyDescent="0.2">
      <c r="A754" s="7" t="s">
        <v>3063</v>
      </c>
      <c r="B754" s="22" t="s">
        <v>1248</v>
      </c>
      <c r="C754" s="12">
        <v>1.5176449318028855E-4</v>
      </c>
      <c r="D754" s="12"/>
    </row>
    <row r="755" spans="1:4" x14ac:dyDescent="0.2">
      <c r="A755" s="7" t="s">
        <v>3064</v>
      </c>
      <c r="B755" s="22" t="s">
        <v>1249</v>
      </c>
      <c r="C755" s="12">
        <v>1.5176290159670607E-4</v>
      </c>
      <c r="D755" s="12"/>
    </row>
    <row r="756" spans="1:4" x14ac:dyDescent="0.2">
      <c r="A756" s="7" t="s">
        <v>3065</v>
      </c>
      <c r="B756" s="22" t="s">
        <v>567</v>
      </c>
      <c r="C756" s="12">
        <v>1.5151703674636308E-4</v>
      </c>
      <c r="D756" s="12" t="s">
        <v>571</v>
      </c>
    </row>
    <row r="757" spans="1:4" x14ac:dyDescent="0.2">
      <c r="A757" s="7" t="s">
        <v>3066</v>
      </c>
      <c r="B757" s="22" t="s">
        <v>1250</v>
      </c>
      <c r="C757" s="12">
        <v>1.5146108268107789E-4</v>
      </c>
      <c r="D757" s="12"/>
    </row>
    <row r="758" spans="1:4" x14ac:dyDescent="0.2">
      <c r="A758" s="7" t="s">
        <v>3067</v>
      </c>
      <c r="B758" s="22" t="s">
        <v>1251</v>
      </c>
      <c r="C758" s="12">
        <v>1.5130847645293245E-4</v>
      </c>
      <c r="D758" s="12"/>
    </row>
    <row r="759" spans="1:4" x14ac:dyDescent="0.2">
      <c r="A759" s="7" t="s">
        <v>3068</v>
      </c>
      <c r="B759" s="22" t="s">
        <v>1252</v>
      </c>
      <c r="C759" s="12">
        <v>1.5109675460184139E-4</v>
      </c>
      <c r="D759" s="12"/>
    </row>
    <row r="760" spans="1:4" x14ac:dyDescent="0.2">
      <c r="A760" s="7" t="s">
        <v>3069</v>
      </c>
      <c r="B760" s="22" t="s">
        <v>1253</v>
      </c>
      <c r="C760" s="12">
        <v>1.5080426787641475E-4</v>
      </c>
      <c r="D760" s="12"/>
    </row>
    <row r="761" spans="1:4" x14ac:dyDescent="0.2">
      <c r="A761" s="7" t="s">
        <v>3070</v>
      </c>
      <c r="B761" s="22" t="s">
        <v>1254</v>
      </c>
      <c r="C761" s="12">
        <v>1.493881975550695E-4</v>
      </c>
      <c r="D761" s="12"/>
    </row>
    <row r="762" spans="1:4" x14ac:dyDescent="0.2">
      <c r="A762" s="7" t="s">
        <v>3071</v>
      </c>
      <c r="B762" s="22" t="s">
        <v>1255</v>
      </c>
      <c r="C762" s="12">
        <v>1.4920624560437625E-4</v>
      </c>
      <c r="D762" s="12"/>
    </row>
    <row r="763" spans="1:4" x14ac:dyDescent="0.2">
      <c r="A763" s="7" t="s">
        <v>3072</v>
      </c>
      <c r="B763" s="22" t="s">
        <v>1256</v>
      </c>
      <c r="C763" s="12">
        <v>1.4859356225364688E-4</v>
      </c>
      <c r="D763" s="12"/>
    </row>
    <row r="764" spans="1:4" x14ac:dyDescent="0.2">
      <c r="A764" s="7" t="s">
        <v>3073</v>
      </c>
      <c r="B764" s="22" t="s">
        <v>1257</v>
      </c>
      <c r="C764" s="12">
        <v>1.4826649829679053E-4</v>
      </c>
      <c r="D764" s="12"/>
    </row>
    <row r="765" spans="1:4" x14ac:dyDescent="0.2">
      <c r="A765" s="7" t="s">
        <v>3074</v>
      </c>
      <c r="B765" s="22" t="s">
        <v>101</v>
      </c>
      <c r="C765" s="12">
        <v>1.4793745224774899E-4</v>
      </c>
      <c r="D765" s="12"/>
    </row>
    <row r="766" spans="1:4" x14ac:dyDescent="0.2">
      <c r="A766" s="7" t="s">
        <v>3075</v>
      </c>
      <c r="B766" s="22" t="s">
        <v>1258</v>
      </c>
      <c r="C766" s="12">
        <v>1.4790964407021445E-4</v>
      </c>
      <c r="D766" s="12"/>
    </row>
    <row r="767" spans="1:4" x14ac:dyDescent="0.2">
      <c r="A767" s="7" t="s">
        <v>3076</v>
      </c>
      <c r="B767" s="22" t="s">
        <v>1259</v>
      </c>
      <c r="C767" s="12">
        <v>1.4766464737066254E-4</v>
      </c>
      <c r="D767" s="12"/>
    </row>
    <row r="768" spans="1:4" x14ac:dyDescent="0.2">
      <c r="A768" s="7" t="s">
        <v>3077</v>
      </c>
      <c r="B768" s="22" t="s">
        <v>1260</v>
      </c>
      <c r="C768" s="12">
        <v>1.4676949882122263E-4</v>
      </c>
      <c r="D768" s="12"/>
    </row>
    <row r="769" spans="1:4" x14ac:dyDescent="0.2">
      <c r="A769" s="7" t="s">
        <v>3078</v>
      </c>
      <c r="B769" s="22" t="s">
        <v>1261</v>
      </c>
      <c r="C769" s="12">
        <v>1.465440496714645E-4</v>
      </c>
      <c r="D769" s="12"/>
    </row>
    <row r="770" spans="1:4" x14ac:dyDescent="0.2">
      <c r="A770" s="7" t="s">
        <v>3079</v>
      </c>
      <c r="B770" s="22" t="s">
        <v>1262</v>
      </c>
      <c r="C770" s="12">
        <v>1.465179797362219E-4</v>
      </c>
      <c r="D770" s="12"/>
    </row>
    <row r="771" spans="1:4" x14ac:dyDescent="0.2">
      <c r="A771" s="7" t="s">
        <v>3080</v>
      </c>
      <c r="B771" s="22" t="s">
        <v>1263</v>
      </c>
      <c r="C771" s="12">
        <v>1.4638423769585074E-4</v>
      </c>
      <c r="D771" s="12"/>
    </row>
    <row r="772" spans="1:4" x14ac:dyDescent="0.2">
      <c r="A772" s="7" t="s">
        <v>3081</v>
      </c>
      <c r="B772" s="22" t="s">
        <v>1264</v>
      </c>
      <c r="C772" s="12">
        <v>1.4626402441890018E-4</v>
      </c>
      <c r="D772" s="12"/>
    </row>
    <row r="773" spans="1:4" x14ac:dyDescent="0.2">
      <c r="A773" s="7" t="s">
        <v>3082</v>
      </c>
      <c r="B773" s="22" t="s">
        <v>1265</v>
      </c>
      <c r="C773" s="12">
        <v>1.4611003957525127E-4</v>
      </c>
      <c r="D773" s="12"/>
    </row>
    <row r="774" spans="1:4" x14ac:dyDescent="0.2">
      <c r="A774" s="7" t="s">
        <v>3083</v>
      </c>
      <c r="B774" s="22" t="s">
        <v>1266</v>
      </c>
      <c r="C774" s="12">
        <v>1.4532041609578215E-4</v>
      </c>
      <c r="D774" s="12"/>
    </row>
    <row r="775" spans="1:4" x14ac:dyDescent="0.2">
      <c r="A775" s="7" t="s">
        <v>3084</v>
      </c>
      <c r="B775" s="22" t="s">
        <v>1267</v>
      </c>
      <c r="C775" s="12">
        <v>1.4415316147978367E-4</v>
      </c>
      <c r="D775" s="12"/>
    </row>
    <row r="776" spans="1:4" x14ac:dyDescent="0.2">
      <c r="A776" s="7" t="s">
        <v>3085</v>
      </c>
      <c r="B776" s="22" t="s">
        <v>1268</v>
      </c>
      <c r="C776" s="12">
        <v>1.4371225800834507E-4</v>
      </c>
      <c r="D776" s="12"/>
    </row>
    <row r="777" spans="1:4" x14ac:dyDescent="0.2">
      <c r="A777" s="7" t="s">
        <v>3086</v>
      </c>
      <c r="B777" s="22" t="s">
        <v>172</v>
      </c>
      <c r="C777" s="12">
        <v>1.4364222539275083E-4</v>
      </c>
      <c r="D777" s="12"/>
    </row>
    <row r="778" spans="1:4" x14ac:dyDescent="0.2">
      <c r="A778" s="7" t="s">
        <v>3087</v>
      </c>
      <c r="B778" s="22" t="s">
        <v>1269</v>
      </c>
      <c r="C778" s="12">
        <v>1.4326269386098425E-4</v>
      </c>
      <c r="D778" s="12"/>
    </row>
    <row r="779" spans="1:4" x14ac:dyDescent="0.2">
      <c r="A779" s="7" t="s">
        <v>3088</v>
      </c>
      <c r="B779" s="22" t="s">
        <v>1270</v>
      </c>
      <c r="C779" s="12">
        <v>1.427503642571568E-4</v>
      </c>
      <c r="D779" s="12"/>
    </row>
    <row r="780" spans="1:4" x14ac:dyDescent="0.2">
      <c r="A780" s="7" t="s">
        <v>3089</v>
      </c>
      <c r="B780" s="22" t="s">
        <v>98</v>
      </c>
      <c r="C780" s="12">
        <v>1.4268938683228811E-4</v>
      </c>
      <c r="D780" s="12"/>
    </row>
    <row r="781" spans="1:4" x14ac:dyDescent="0.2">
      <c r="A781" s="7" t="s">
        <v>3090</v>
      </c>
      <c r="B781" s="22" t="s">
        <v>1271</v>
      </c>
      <c r="C781" s="12">
        <v>1.4219177379438331E-4</v>
      </c>
      <c r="D781" s="12"/>
    </row>
    <row r="782" spans="1:4" x14ac:dyDescent="0.2">
      <c r="A782" s="7" t="s">
        <v>3091</v>
      </c>
      <c r="B782" s="22" t="s">
        <v>1272</v>
      </c>
      <c r="C782" s="12">
        <v>1.4217000855426459E-4</v>
      </c>
      <c r="D782" s="12"/>
    </row>
    <row r="783" spans="1:4" x14ac:dyDescent="0.2">
      <c r="A783" s="7" t="s">
        <v>3092</v>
      </c>
      <c r="B783" s="22" t="s">
        <v>1273</v>
      </c>
      <c r="C783" s="12">
        <v>1.4206879193771714E-4</v>
      </c>
      <c r="D783" s="12"/>
    </row>
    <row r="784" spans="1:4" x14ac:dyDescent="0.2">
      <c r="A784" s="7" t="s">
        <v>3093</v>
      </c>
      <c r="B784" s="22" t="s">
        <v>1274</v>
      </c>
      <c r="C784" s="12">
        <v>1.4196346857998376E-4</v>
      </c>
      <c r="D784" s="12"/>
    </row>
    <row r="785" spans="1:4" x14ac:dyDescent="0.2">
      <c r="A785" s="7" t="s">
        <v>3094</v>
      </c>
      <c r="B785" s="22" t="s">
        <v>1275</v>
      </c>
      <c r="C785" s="12">
        <v>1.4013478915827544E-4</v>
      </c>
      <c r="D785" s="12"/>
    </row>
    <row r="786" spans="1:4" x14ac:dyDescent="0.2">
      <c r="A786" s="7" t="s">
        <v>3095</v>
      </c>
      <c r="B786" s="22" t="s">
        <v>143</v>
      </c>
      <c r="C786" s="12">
        <v>1.4001037180443209E-4</v>
      </c>
      <c r="D786" s="12"/>
    </row>
    <row r="787" spans="1:4" x14ac:dyDescent="0.2">
      <c r="A787" s="7" t="s">
        <v>3096</v>
      </c>
      <c r="B787" s="22" t="s">
        <v>1276</v>
      </c>
      <c r="C787" s="12">
        <v>1.3973755710267624E-4</v>
      </c>
      <c r="D787" s="12"/>
    </row>
    <row r="788" spans="1:4" x14ac:dyDescent="0.2">
      <c r="A788" s="7" t="s">
        <v>3097</v>
      </c>
      <c r="B788" s="22" t="s">
        <v>1277</v>
      </c>
      <c r="C788" s="12">
        <v>1.3955675797894669E-4</v>
      </c>
      <c r="D788" s="12" t="s">
        <v>571</v>
      </c>
    </row>
    <row r="789" spans="1:4" x14ac:dyDescent="0.2">
      <c r="A789" s="7" t="s">
        <v>3098</v>
      </c>
      <c r="B789" s="22" t="s">
        <v>1278</v>
      </c>
      <c r="C789" s="12">
        <v>1.3948047500409399E-4</v>
      </c>
      <c r="D789" s="12"/>
    </row>
    <row r="790" spans="1:4" x14ac:dyDescent="0.2">
      <c r="A790" s="7" t="s">
        <v>3099</v>
      </c>
      <c r="B790" s="22" t="s">
        <v>1279</v>
      </c>
      <c r="C790" s="12">
        <v>1.3884816085733121E-4</v>
      </c>
      <c r="D790" s="12"/>
    </row>
    <row r="791" spans="1:4" x14ac:dyDescent="0.2">
      <c r="A791" s="7" t="s">
        <v>3100</v>
      </c>
      <c r="B791" s="22" t="s">
        <v>1280</v>
      </c>
      <c r="C791" s="12">
        <v>1.3883781820726008E-4</v>
      </c>
      <c r="D791" s="12"/>
    </row>
    <row r="792" spans="1:4" x14ac:dyDescent="0.2">
      <c r="A792" s="7" t="s">
        <v>3101</v>
      </c>
      <c r="B792" s="22" t="s">
        <v>1281</v>
      </c>
      <c r="C792" s="31">
        <v>1.3874621169933057E-4</v>
      </c>
      <c r="D792" s="12"/>
    </row>
    <row r="793" spans="1:4" x14ac:dyDescent="0.2">
      <c r="A793" s="7" t="s">
        <v>3102</v>
      </c>
      <c r="B793" s="22" t="s">
        <v>1282</v>
      </c>
      <c r="C793" s="12">
        <v>1.3815293109442587E-4</v>
      </c>
      <c r="D793" s="12"/>
    </row>
    <row r="794" spans="1:4" x14ac:dyDescent="0.2">
      <c r="A794" s="7" t="s">
        <v>3103</v>
      </c>
      <c r="B794" s="22" t="s">
        <v>1283</v>
      </c>
      <c r="C794" s="12">
        <v>1.3738922135670759E-4</v>
      </c>
      <c r="D794" s="12"/>
    </row>
    <row r="795" spans="1:4" x14ac:dyDescent="0.2">
      <c r="A795" s="7" t="s">
        <v>3104</v>
      </c>
      <c r="B795" s="22" t="s">
        <v>1284</v>
      </c>
      <c r="C795" s="12">
        <v>1.3659758433832311E-4</v>
      </c>
      <c r="D795" s="12"/>
    </row>
    <row r="796" spans="1:4" x14ac:dyDescent="0.2">
      <c r="A796" s="7" t="s">
        <v>3105</v>
      </c>
      <c r="B796" s="22" t="s">
        <v>146</v>
      </c>
      <c r="C796" s="12">
        <v>1.3657938518393795E-4</v>
      </c>
      <c r="D796" s="12"/>
    </row>
    <row r="797" spans="1:4" x14ac:dyDescent="0.2">
      <c r="A797" s="7" t="s">
        <v>3106</v>
      </c>
      <c r="B797" s="22" t="s">
        <v>1285</v>
      </c>
      <c r="C797" s="31">
        <v>1.3584236178247291E-4</v>
      </c>
      <c r="D797" s="12" t="s">
        <v>571</v>
      </c>
    </row>
    <row r="798" spans="1:4" x14ac:dyDescent="0.2">
      <c r="A798" s="7" t="s">
        <v>3107</v>
      </c>
      <c r="B798" s="22" t="s">
        <v>1286</v>
      </c>
      <c r="C798" s="12">
        <v>1.3577056962668248E-4</v>
      </c>
      <c r="D798" s="12"/>
    </row>
    <row r="799" spans="1:4" x14ac:dyDescent="0.2">
      <c r="A799" s="7" t="s">
        <v>3108</v>
      </c>
      <c r="B799" s="22" t="s">
        <v>1287</v>
      </c>
      <c r="C799" s="12">
        <v>1.3532347195133353E-4</v>
      </c>
      <c r="D799" s="12"/>
    </row>
    <row r="800" spans="1:4" x14ac:dyDescent="0.2">
      <c r="A800" s="7" t="s">
        <v>3109</v>
      </c>
      <c r="B800" s="22" t="s">
        <v>1288</v>
      </c>
      <c r="C800" s="12">
        <v>1.3531320267410484E-4</v>
      </c>
      <c r="D800" s="12" t="s">
        <v>571</v>
      </c>
    </row>
    <row r="801" spans="1:4" x14ac:dyDescent="0.2">
      <c r="A801" s="7" t="s">
        <v>3110</v>
      </c>
      <c r="B801" s="22" t="s">
        <v>1289</v>
      </c>
      <c r="C801" s="12">
        <v>1.352509274695599E-4</v>
      </c>
      <c r="D801" s="12"/>
    </row>
    <row r="802" spans="1:4" x14ac:dyDescent="0.2">
      <c r="A802" s="7" t="s">
        <v>3111</v>
      </c>
      <c r="B802" s="22" t="s">
        <v>1290</v>
      </c>
      <c r="C802" s="12">
        <v>1.3446001529990946E-4</v>
      </c>
      <c r="D802" s="12"/>
    </row>
    <row r="803" spans="1:4" x14ac:dyDescent="0.2">
      <c r="A803" s="7" t="s">
        <v>3112</v>
      </c>
      <c r="B803" s="22" t="s">
        <v>1291</v>
      </c>
      <c r="C803" s="12">
        <v>1.3440252643291179E-4</v>
      </c>
      <c r="D803" s="12" t="s">
        <v>571</v>
      </c>
    </row>
    <row r="804" spans="1:4" x14ac:dyDescent="0.2">
      <c r="A804" s="7" t="s">
        <v>3113</v>
      </c>
      <c r="B804" s="22" t="s">
        <v>1292</v>
      </c>
      <c r="C804" s="12">
        <v>1.343325202333185E-4</v>
      </c>
      <c r="D804" s="12"/>
    </row>
    <row r="805" spans="1:4" x14ac:dyDescent="0.2">
      <c r="A805" s="7" t="s">
        <v>3114</v>
      </c>
      <c r="B805" s="22" t="s">
        <v>1293</v>
      </c>
      <c r="C805" s="12">
        <v>1.3411424513778758E-4</v>
      </c>
      <c r="D805" s="12"/>
    </row>
    <row r="806" spans="1:4" x14ac:dyDescent="0.2">
      <c r="A806" s="7" t="s">
        <v>3115</v>
      </c>
      <c r="B806" s="22" t="s">
        <v>1294</v>
      </c>
      <c r="C806" s="12">
        <v>1.3391861308433508E-4</v>
      </c>
      <c r="D806" s="12"/>
    </row>
    <row r="807" spans="1:4" x14ac:dyDescent="0.2">
      <c r="A807" s="7" t="s">
        <v>3116</v>
      </c>
      <c r="B807" s="22" t="s">
        <v>1295</v>
      </c>
      <c r="C807" s="12">
        <v>1.3384155880034806E-4</v>
      </c>
      <c r="D807" s="12"/>
    </row>
    <row r="808" spans="1:4" x14ac:dyDescent="0.2">
      <c r="A808" s="7" t="s">
        <v>3117</v>
      </c>
      <c r="B808" s="22" t="s">
        <v>1296</v>
      </c>
      <c r="C808" s="12">
        <v>1.3320233333462693E-4</v>
      </c>
      <c r="D808" s="12"/>
    </row>
    <row r="809" spans="1:4" x14ac:dyDescent="0.2">
      <c r="A809" s="7" t="s">
        <v>3118</v>
      </c>
      <c r="B809" s="22" t="s">
        <v>1297</v>
      </c>
      <c r="C809" s="12">
        <v>1.3299297772359516E-4</v>
      </c>
      <c r="D809" s="12"/>
    </row>
    <row r="810" spans="1:4" x14ac:dyDescent="0.2">
      <c r="A810" s="7" t="s">
        <v>3119</v>
      </c>
      <c r="B810" s="22" t="s">
        <v>1298</v>
      </c>
      <c r="C810" s="12">
        <v>1.3294454799706113E-4</v>
      </c>
      <c r="D810" s="12" t="s">
        <v>571</v>
      </c>
    </row>
    <row r="811" spans="1:4" x14ac:dyDescent="0.2">
      <c r="A811" s="7" t="s">
        <v>3120</v>
      </c>
      <c r="B811" s="22" t="s">
        <v>1299</v>
      </c>
      <c r="C811" s="12">
        <v>1.3233090837573507E-4</v>
      </c>
      <c r="D811" s="12"/>
    </row>
    <row r="812" spans="1:4" x14ac:dyDescent="0.2">
      <c r="A812" s="7" t="s">
        <v>3121</v>
      </c>
      <c r="B812" s="22" t="s">
        <v>1300</v>
      </c>
      <c r="C812" s="12">
        <v>1.3167854668302522E-4</v>
      </c>
      <c r="D812" s="12"/>
    </row>
    <row r="813" spans="1:4" x14ac:dyDescent="0.2">
      <c r="A813" s="7" t="s">
        <v>3122</v>
      </c>
      <c r="B813" s="22" t="s">
        <v>152</v>
      </c>
      <c r="C813" s="12">
        <v>1.3138199767957464E-4</v>
      </c>
      <c r="D813" s="12"/>
    </row>
    <row r="814" spans="1:4" x14ac:dyDescent="0.2">
      <c r="A814" s="7" t="s">
        <v>3123</v>
      </c>
      <c r="B814" s="22" t="s">
        <v>1301</v>
      </c>
      <c r="C814" s="12">
        <v>1.3112791996100942E-4</v>
      </c>
      <c r="D814" s="12"/>
    </row>
    <row r="815" spans="1:4" x14ac:dyDescent="0.2">
      <c r="A815" s="7" t="s">
        <v>3124</v>
      </c>
      <c r="B815" s="22" t="s">
        <v>1302</v>
      </c>
      <c r="C815" s="12">
        <v>1.3098251417203413E-4</v>
      </c>
      <c r="D815" s="12"/>
    </row>
    <row r="816" spans="1:4" x14ac:dyDescent="0.2">
      <c r="A816" s="7" t="s">
        <v>3125</v>
      </c>
      <c r="B816" s="22" t="s">
        <v>1303</v>
      </c>
      <c r="C816" s="12">
        <v>1.3071246207753206E-4</v>
      </c>
      <c r="D816" s="12"/>
    </row>
    <row r="817" spans="1:4" x14ac:dyDescent="0.2">
      <c r="A817" s="7" t="s">
        <v>3126</v>
      </c>
      <c r="B817" s="22" t="s">
        <v>153</v>
      </c>
      <c r="C817" s="12">
        <v>1.3065531859436476E-4</v>
      </c>
      <c r="D817" s="12"/>
    </row>
    <row r="818" spans="1:4" x14ac:dyDescent="0.2">
      <c r="A818" s="7" t="s">
        <v>3127</v>
      </c>
      <c r="B818" s="22" t="s">
        <v>1304</v>
      </c>
      <c r="C818" s="12">
        <v>1.3017924740610509E-4</v>
      </c>
      <c r="D818" s="12"/>
    </row>
    <row r="819" spans="1:4" x14ac:dyDescent="0.2">
      <c r="A819" s="7" t="s">
        <v>3128</v>
      </c>
      <c r="B819" s="22" t="s">
        <v>1305</v>
      </c>
      <c r="C819" s="12">
        <v>1.2891269149296178E-4</v>
      </c>
      <c r="D819" s="12"/>
    </row>
    <row r="820" spans="1:4" x14ac:dyDescent="0.2">
      <c r="A820" s="7" t="s">
        <v>3129</v>
      </c>
      <c r="B820" s="22" t="s">
        <v>1306</v>
      </c>
      <c r="C820" s="12">
        <v>1.2852472676709044E-4</v>
      </c>
      <c r="D820" s="12"/>
    </row>
    <row r="821" spans="1:4" x14ac:dyDescent="0.2">
      <c r="A821" s="7" t="s">
        <v>3130</v>
      </c>
      <c r="B821" s="22" t="s">
        <v>1307</v>
      </c>
      <c r="C821" s="12">
        <v>1.2823948463890427E-4</v>
      </c>
      <c r="D821" s="12"/>
    </row>
    <row r="822" spans="1:4" x14ac:dyDescent="0.2">
      <c r="A822" s="7" t="s">
        <v>3131</v>
      </c>
      <c r="B822" s="22" t="s">
        <v>1308</v>
      </c>
      <c r="C822" s="12">
        <v>1.2793042185951797E-4</v>
      </c>
      <c r="D822" s="12"/>
    </row>
    <row r="823" spans="1:4" x14ac:dyDescent="0.2">
      <c r="A823" s="7" t="s">
        <v>3132</v>
      </c>
      <c r="B823" s="22" t="s">
        <v>1309</v>
      </c>
      <c r="C823" s="12">
        <v>1.2767056132191229E-4</v>
      </c>
      <c r="D823" s="12"/>
    </row>
    <row r="824" spans="1:4" x14ac:dyDescent="0.2">
      <c r="A824" s="7" t="s">
        <v>3133</v>
      </c>
      <c r="B824" s="22" t="s">
        <v>1310</v>
      </c>
      <c r="C824" s="12">
        <v>1.2653738827001122E-4</v>
      </c>
      <c r="D824" s="12"/>
    </row>
    <row r="825" spans="1:4" x14ac:dyDescent="0.2">
      <c r="A825" s="7" t="s">
        <v>3134</v>
      </c>
      <c r="B825" s="22" t="s">
        <v>1311</v>
      </c>
      <c r="C825" s="12">
        <v>1.2651435624960091E-4</v>
      </c>
      <c r="D825" s="12"/>
    </row>
    <row r="826" spans="1:4" x14ac:dyDescent="0.2">
      <c r="A826" s="7" t="s">
        <v>3135</v>
      </c>
      <c r="B826" s="22" t="s">
        <v>1312</v>
      </c>
      <c r="C826" s="12">
        <v>1.2650533442350406E-4</v>
      </c>
      <c r="D826" s="12"/>
    </row>
    <row r="827" spans="1:4" x14ac:dyDescent="0.2">
      <c r="A827" s="7" t="s">
        <v>3136</v>
      </c>
      <c r="B827" s="22" t="s">
        <v>1313</v>
      </c>
      <c r="C827" s="12">
        <v>1.2619457088654216E-4</v>
      </c>
      <c r="D827" s="12"/>
    </row>
    <row r="828" spans="1:4" x14ac:dyDescent="0.2">
      <c r="A828" s="7" t="s">
        <v>3137</v>
      </c>
      <c r="B828" s="22" t="s">
        <v>1314</v>
      </c>
      <c r="C828" s="12">
        <v>1.2582370678281942E-4</v>
      </c>
      <c r="D828" s="12"/>
    </row>
    <row r="829" spans="1:4" x14ac:dyDescent="0.2">
      <c r="A829" s="7" t="s">
        <v>3138</v>
      </c>
      <c r="B829" s="22" t="s">
        <v>1315</v>
      </c>
      <c r="C829" s="12">
        <v>1.2539556069853362E-4</v>
      </c>
      <c r="D829" s="12"/>
    </row>
    <row r="830" spans="1:4" x14ac:dyDescent="0.2">
      <c r="A830" s="7" t="s">
        <v>3139</v>
      </c>
      <c r="B830" s="22" t="s">
        <v>1316</v>
      </c>
      <c r="C830" s="12">
        <v>1.2538452782730094E-4</v>
      </c>
      <c r="D830" s="12"/>
    </row>
    <row r="831" spans="1:4" x14ac:dyDescent="0.2">
      <c r="A831" s="7" t="s">
        <v>3140</v>
      </c>
      <c r="B831" s="22" t="s">
        <v>1317</v>
      </c>
      <c r="C831" s="12">
        <v>1.2485403394673513E-4</v>
      </c>
      <c r="D831" s="12"/>
    </row>
    <row r="832" spans="1:4" x14ac:dyDescent="0.2">
      <c r="A832" s="7" t="s">
        <v>3141</v>
      </c>
      <c r="B832" s="22" t="s">
        <v>1318</v>
      </c>
      <c r="C832" s="12">
        <v>1.2470278891449016E-4</v>
      </c>
      <c r="D832" s="12"/>
    </row>
    <row r="833" spans="1:4" x14ac:dyDescent="0.2">
      <c r="A833" s="7" t="s">
        <v>3142</v>
      </c>
      <c r="B833" s="22" t="s">
        <v>1319</v>
      </c>
      <c r="C833" s="12">
        <v>1.2414873625082073E-4</v>
      </c>
      <c r="D833" s="12"/>
    </row>
    <row r="834" spans="1:4" x14ac:dyDescent="0.2">
      <c r="A834" s="7" t="s">
        <v>3143</v>
      </c>
      <c r="B834" s="22" t="s">
        <v>1320</v>
      </c>
      <c r="C834" s="12">
        <v>1.2406389883242585E-4</v>
      </c>
      <c r="D834" s="12"/>
    </row>
    <row r="835" spans="1:4" x14ac:dyDescent="0.2">
      <c r="A835" s="7" t="s">
        <v>3144</v>
      </c>
      <c r="B835" s="22" t="s">
        <v>1321</v>
      </c>
      <c r="C835" s="12">
        <v>1.238559519255117E-4</v>
      </c>
      <c r="D835" s="12"/>
    </row>
    <row r="836" spans="1:4" x14ac:dyDescent="0.2">
      <c r="A836" s="7" t="s">
        <v>3145</v>
      </c>
      <c r="B836" s="22" t="s">
        <v>1322</v>
      </c>
      <c r="C836" s="12">
        <v>1.2377007740849264E-4</v>
      </c>
      <c r="D836" s="12"/>
    </row>
    <row r="837" spans="1:4" x14ac:dyDescent="0.2">
      <c r="A837" s="7" t="s">
        <v>3146</v>
      </c>
      <c r="B837" s="22" t="s">
        <v>1323</v>
      </c>
      <c r="C837" s="12">
        <v>1.237025723682655E-4</v>
      </c>
      <c r="D837" s="12"/>
    </row>
    <row r="838" spans="1:4" x14ac:dyDescent="0.2">
      <c r="A838" s="7" t="s">
        <v>3147</v>
      </c>
      <c r="B838" s="22" t="s">
        <v>1324</v>
      </c>
      <c r="C838" s="12">
        <v>1.2365067023187783E-4</v>
      </c>
      <c r="D838" s="12"/>
    </row>
    <row r="839" spans="1:4" x14ac:dyDescent="0.2">
      <c r="A839" s="7" t="s">
        <v>3148</v>
      </c>
      <c r="B839" s="22" t="s">
        <v>1325</v>
      </c>
      <c r="C839" s="12">
        <v>1.2345492717115192E-4</v>
      </c>
      <c r="D839" s="12"/>
    </row>
    <row r="840" spans="1:4" x14ac:dyDescent="0.2">
      <c r="A840" s="7" t="s">
        <v>3149</v>
      </c>
      <c r="B840" s="22" t="s">
        <v>1326</v>
      </c>
      <c r="C840" s="12">
        <v>1.2344129724336711E-4</v>
      </c>
      <c r="D840" s="12"/>
    </row>
    <row r="841" spans="1:4" x14ac:dyDescent="0.2">
      <c r="A841" s="7" t="s">
        <v>3150</v>
      </c>
      <c r="B841" s="22" t="s">
        <v>1327</v>
      </c>
      <c r="C841" s="12">
        <v>1.2251363525356385E-4</v>
      </c>
      <c r="D841" s="12"/>
    </row>
    <row r="842" spans="1:4" x14ac:dyDescent="0.2">
      <c r="A842" s="7" t="s">
        <v>3151</v>
      </c>
      <c r="B842" s="22" t="s">
        <v>1328</v>
      </c>
      <c r="C842" s="12">
        <v>1.2204437255549855E-4</v>
      </c>
      <c r="D842" s="12"/>
    </row>
    <row r="843" spans="1:4" x14ac:dyDescent="0.2">
      <c r="A843" s="7" t="s">
        <v>3152</v>
      </c>
      <c r="B843" s="22" t="s">
        <v>1329</v>
      </c>
      <c r="C843" s="12">
        <v>1.2192260777787152E-4</v>
      </c>
      <c r="D843" s="12"/>
    </row>
    <row r="844" spans="1:4" x14ac:dyDescent="0.2">
      <c r="A844" s="7" t="s">
        <v>3153</v>
      </c>
      <c r="B844" s="22" t="s">
        <v>1330</v>
      </c>
      <c r="C844" s="12">
        <v>1.2190710455846231E-4</v>
      </c>
      <c r="D844" s="12"/>
    </row>
    <row r="845" spans="1:4" x14ac:dyDescent="0.2">
      <c r="A845" s="7" t="s">
        <v>3154</v>
      </c>
      <c r="B845" s="22" t="s">
        <v>1331</v>
      </c>
      <c r="C845" s="12">
        <v>1.2148512305775132E-4</v>
      </c>
      <c r="D845" s="12"/>
    </row>
    <row r="846" spans="1:4" x14ac:dyDescent="0.2">
      <c r="A846" s="7" t="s">
        <v>3155</v>
      </c>
      <c r="B846" s="22" t="s">
        <v>1332</v>
      </c>
      <c r="C846" s="12">
        <v>1.2141738448033984E-4</v>
      </c>
      <c r="D846" s="12"/>
    </row>
    <row r="847" spans="1:4" x14ac:dyDescent="0.2">
      <c r="A847" s="7" t="s">
        <v>3156</v>
      </c>
      <c r="B847" s="22" t="s">
        <v>1333</v>
      </c>
      <c r="C847" s="12">
        <v>1.2139295782955262E-4</v>
      </c>
      <c r="D847" s="12"/>
    </row>
    <row r="848" spans="1:4" x14ac:dyDescent="0.2">
      <c r="A848" s="7" t="s">
        <v>3157</v>
      </c>
      <c r="B848" s="22" t="s">
        <v>1334</v>
      </c>
      <c r="C848" s="12">
        <v>1.2137592604835675E-4</v>
      </c>
      <c r="D848" s="12"/>
    </row>
    <row r="849" spans="1:4" x14ac:dyDescent="0.2">
      <c r="A849" s="7" t="s">
        <v>3158</v>
      </c>
      <c r="B849" s="22" t="s">
        <v>171</v>
      </c>
      <c r="C849" s="12">
        <v>1.2134428347582973E-4</v>
      </c>
      <c r="D849" s="12"/>
    </row>
    <row r="850" spans="1:4" x14ac:dyDescent="0.2">
      <c r="A850" s="7" t="s">
        <v>3159</v>
      </c>
      <c r="B850" s="22" t="s">
        <v>1335</v>
      </c>
      <c r="C850" s="12">
        <v>1.2079661403197537E-4</v>
      </c>
      <c r="D850" s="12"/>
    </row>
    <row r="851" spans="1:4" x14ac:dyDescent="0.2">
      <c r="A851" s="7" t="s">
        <v>3160</v>
      </c>
      <c r="B851" s="22" t="s">
        <v>1336</v>
      </c>
      <c r="C851" s="12">
        <v>1.2035809786710482E-4</v>
      </c>
      <c r="D851" s="12"/>
    </row>
    <row r="852" spans="1:4" x14ac:dyDescent="0.2">
      <c r="A852" s="7" t="s">
        <v>3161</v>
      </c>
      <c r="B852" s="22" t="s">
        <v>1337</v>
      </c>
      <c r="C852" s="12">
        <v>1.2010160423307439E-4</v>
      </c>
      <c r="D852" s="12"/>
    </row>
    <row r="853" spans="1:4" x14ac:dyDescent="0.2">
      <c r="A853" s="7" t="s">
        <v>3162</v>
      </c>
      <c r="B853" s="22" t="s">
        <v>1338</v>
      </c>
      <c r="C853" s="12">
        <v>1.2004947419518942E-4</v>
      </c>
      <c r="D853" s="12"/>
    </row>
    <row r="854" spans="1:4" x14ac:dyDescent="0.2">
      <c r="A854" s="7" t="s">
        <v>3163</v>
      </c>
      <c r="B854" s="22" t="s">
        <v>1339</v>
      </c>
      <c r="C854" s="12">
        <v>1.1990673018566448E-4</v>
      </c>
      <c r="D854" s="12"/>
    </row>
    <row r="855" spans="1:4" x14ac:dyDescent="0.2">
      <c r="A855" s="7" t="s">
        <v>3164</v>
      </c>
      <c r="B855" s="22" t="s">
        <v>121</v>
      </c>
      <c r="C855" s="12">
        <v>1.1965380581781291E-4</v>
      </c>
      <c r="D855" s="12"/>
    </row>
    <row r="856" spans="1:4" x14ac:dyDescent="0.2">
      <c r="A856" s="7" t="s">
        <v>3165</v>
      </c>
      <c r="B856" s="22" t="s">
        <v>1340</v>
      </c>
      <c r="C856" s="12">
        <v>1.1955149939883386E-4</v>
      </c>
      <c r="D856" s="12"/>
    </row>
    <row r="857" spans="1:4" x14ac:dyDescent="0.2">
      <c r="A857" s="7" t="s">
        <v>3166</v>
      </c>
      <c r="B857" s="22" t="s">
        <v>1341</v>
      </c>
      <c r="C857" s="12">
        <v>1.1947095221898195E-4</v>
      </c>
      <c r="D857" s="12"/>
    </row>
    <row r="858" spans="1:4" x14ac:dyDescent="0.2">
      <c r="A858" s="7" t="s">
        <v>3167</v>
      </c>
      <c r="B858" s="22" t="s">
        <v>1342</v>
      </c>
      <c r="C858" s="12">
        <v>1.1889072153546478E-4</v>
      </c>
      <c r="D858" s="12"/>
    </row>
    <row r="859" spans="1:4" x14ac:dyDescent="0.2">
      <c r="A859" s="7" t="s">
        <v>3168</v>
      </c>
      <c r="B859" s="22" t="s">
        <v>1343</v>
      </c>
      <c r="C859" s="12">
        <v>1.1857033886876965E-4</v>
      </c>
      <c r="D859" s="12"/>
    </row>
    <row r="860" spans="1:4" x14ac:dyDescent="0.2">
      <c r="A860" s="7" t="s">
        <v>3169</v>
      </c>
      <c r="B860" s="22" t="s">
        <v>1344</v>
      </c>
      <c r="C860" s="12">
        <v>1.1839081202649865E-4</v>
      </c>
      <c r="D860" s="12"/>
    </row>
    <row r="861" spans="1:4" x14ac:dyDescent="0.2">
      <c r="A861" s="7" t="s">
        <v>3170</v>
      </c>
      <c r="B861" s="22" t="s">
        <v>1345</v>
      </c>
      <c r="C861" s="12">
        <v>1.1820673547384022E-4</v>
      </c>
      <c r="D861" s="12"/>
    </row>
    <row r="862" spans="1:4" x14ac:dyDescent="0.2">
      <c r="A862" s="7" t="s">
        <v>3171</v>
      </c>
      <c r="B862" s="22" t="s">
        <v>1346</v>
      </c>
      <c r="C862" s="12">
        <v>1.1784745634054449E-4</v>
      </c>
      <c r="D862" s="12"/>
    </row>
    <row r="863" spans="1:4" x14ac:dyDescent="0.2">
      <c r="A863" s="7" t="s">
        <v>3172</v>
      </c>
      <c r="B863" s="22" t="s">
        <v>1347</v>
      </c>
      <c r="C863" s="12">
        <v>1.1784105449350195E-4</v>
      </c>
      <c r="D863" s="12"/>
    </row>
    <row r="864" spans="1:4" x14ac:dyDescent="0.2">
      <c r="A864" s="7" t="s">
        <v>3173</v>
      </c>
      <c r="B864" s="22" t="s">
        <v>1348</v>
      </c>
      <c r="C864" s="12">
        <v>1.1753033331978084E-4</v>
      </c>
      <c r="D864" s="12"/>
    </row>
    <row r="865" spans="1:4" x14ac:dyDescent="0.2">
      <c r="A865" s="7" t="s">
        <v>3174</v>
      </c>
      <c r="B865" s="22" t="s">
        <v>1349</v>
      </c>
      <c r="C865" s="12">
        <v>1.1746270979722537E-4</v>
      </c>
      <c r="D865" s="12"/>
    </row>
    <row r="866" spans="1:4" x14ac:dyDescent="0.2">
      <c r="A866" s="7" t="s">
        <v>3175</v>
      </c>
      <c r="B866" s="22" t="s">
        <v>1350</v>
      </c>
      <c r="C866" s="12">
        <v>1.1739518011309762E-4</v>
      </c>
      <c r="D866" s="12"/>
    </row>
    <row r="867" spans="1:4" x14ac:dyDescent="0.2">
      <c r="A867" s="7" t="s">
        <v>3176</v>
      </c>
      <c r="B867" s="22" t="s">
        <v>1351</v>
      </c>
      <c r="C867" s="12">
        <v>1.1674921495295251E-4</v>
      </c>
      <c r="D867" s="12"/>
    </row>
    <row r="868" spans="1:4" x14ac:dyDescent="0.2">
      <c r="A868" s="7" t="s">
        <v>3177</v>
      </c>
      <c r="B868" s="22" t="s">
        <v>1352</v>
      </c>
      <c r="C868" s="12">
        <v>1.1663629406193982E-4</v>
      </c>
      <c r="D868" s="12"/>
    </row>
    <row r="869" spans="1:4" x14ac:dyDescent="0.2">
      <c r="A869" s="7" t="s">
        <v>3178</v>
      </c>
      <c r="B869" s="22" t="s">
        <v>1353</v>
      </c>
      <c r="C869" s="12">
        <v>1.1598228490933954E-4</v>
      </c>
      <c r="D869" s="12"/>
    </row>
    <row r="870" spans="1:4" x14ac:dyDescent="0.2">
      <c r="A870" s="7" t="s">
        <v>3179</v>
      </c>
      <c r="B870" s="22" t="s">
        <v>1354</v>
      </c>
      <c r="C870" s="12">
        <v>1.1577940290753817E-4</v>
      </c>
      <c r="D870" s="12"/>
    </row>
    <row r="871" spans="1:4" x14ac:dyDescent="0.2">
      <c r="A871" s="7" t="s">
        <v>3180</v>
      </c>
      <c r="B871" s="22" t="s">
        <v>144</v>
      </c>
      <c r="C871" s="12">
        <v>1.1568773698736987E-4</v>
      </c>
      <c r="D871" s="12"/>
    </row>
    <row r="872" spans="1:4" x14ac:dyDescent="0.2">
      <c r="A872" s="7" t="s">
        <v>3181</v>
      </c>
      <c r="B872" s="22" t="s">
        <v>156</v>
      </c>
      <c r="C872" s="12">
        <v>1.156830827403353E-4</v>
      </c>
      <c r="D872" s="12"/>
    </row>
    <row r="873" spans="1:4" x14ac:dyDescent="0.2">
      <c r="A873" s="7" t="s">
        <v>3182</v>
      </c>
      <c r="B873" s="22" t="s">
        <v>1355</v>
      </c>
      <c r="C873" s="12">
        <v>1.1542570781125049E-4</v>
      </c>
      <c r="D873" s="12"/>
    </row>
    <row r="874" spans="1:4" x14ac:dyDescent="0.2">
      <c r="A874" s="7" t="s">
        <v>3183</v>
      </c>
      <c r="B874" s="22" t="s">
        <v>1356</v>
      </c>
      <c r="C874" s="12">
        <v>1.1535195504296778E-4</v>
      </c>
      <c r="D874" s="12"/>
    </row>
    <row r="875" spans="1:4" x14ac:dyDescent="0.2">
      <c r="A875" s="7" t="s">
        <v>3184</v>
      </c>
      <c r="B875" s="22" t="s">
        <v>1357</v>
      </c>
      <c r="C875" s="12">
        <v>1.1492074895316137E-4</v>
      </c>
      <c r="D875" s="12"/>
    </row>
    <row r="876" spans="1:4" x14ac:dyDescent="0.2">
      <c r="A876" s="7" t="s">
        <v>3185</v>
      </c>
      <c r="B876" s="22" t="s">
        <v>1358</v>
      </c>
      <c r="C876" s="12">
        <v>1.1481621733667129E-4</v>
      </c>
      <c r="D876" s="12"/>
    </row>
    <row r="877" spans="1:4" x14ac:dyDescent="0.2">
      <c r="A877" s="7" t="s">
        <v>3186</v>
      </c>
      <c r="B877" s="22" t="s">
        <v>1359</v>
      </c>
      <c r="C877" s="12">
        <v>1.1480181453394591E-4</v>
      </c>
      <c r="D877" s="12"/>
    </row>
    <row r="878" spans="1:4" x14ac:dyDescent="0.2">
      <c r="A878" s="7" t="s">
        <v>3187</v>
      </c>
      <c r="B878" s="22" t="s">
        <v>1360</v>
      </c>
      <c r="C878" s="12">
        <v>1.1460773463216616E-4</v>
      </c>
      <c r="D878" s="12"/>
    </row>
    <row r="879" spans="1:4" x14ac:dyDescent="0.2">
      <c r="A879" s="7" t="s">
        <v>3188</v>
      </c>
      <c r="B879" s="22" t="s">
        <v>1361</v>
      </c>
      <c r="C879" s="12">
        <v>1.1459940976011564E-4</v>
      </c>
      <c r="D879" s="12"/>
    </row>
    <row r="880" spans="1:4" x14ac:dyDescent="0.2">
      <c r="A880" s="7" t="s">
        <v>3189</v>
      </c>
      <c r="B880" s="22" t="s">
        <v>1362</v>
      </c>
      <c r="C880" s="12">
        <v>1.1438645964070526E-4</v>
      </c>
      <c r="D880" s="12"/>
    </row>
    <row r="881" spans="1:4" x14ac:dyDescent="0.2">
      <c r="A881" s="7" t="s">
        <v>3190</v>
      </c>
      <c r="B881" s="22" t="s">
        <v>1363</v>
      </c>
      <c r="C881" s="12">
        <v>1.1415369409884866E-4</v>
      </c>
      <c r="D881" s="12"/>
    </row>
    <row r="882" spans="1:4" x14ac:dyDescent="0.2">
      <c r="A882" s="7" t="s">
        <v>3191</v>
      </c>
      <c r="B882" s="22" t="s">
        <v>1364</v>
      </c>
      <c r="C882" s="12">
        <v>1.137120404253954E-4</v>
      </c>
      <c r="D882" s="12"/>
    </row>
    <row r="883" spans="1:4" x14ac:dyDescent="0.2">
      <c r="A883" s="7" t="s">
        <v>3192</v>
      </c>
      <c r="B883" s="22" t="s">
        <v>140</v>
      </c>
      <c r="C883" s="12">
        <v>1.1358375418011581E-4</v>
      </c>
      <c r="D883" s="12"/>
    </row>
    <row r="884" spans="1:4" x14ac:dyDescent="0.2">
      <c r="A884" s="7" t="s">
        <v>3193</v>
      </c>
      <c r="B884" s="22" t="s">
        <v>1365</v>
      </c>
      <c r="C884" s="12">
        <v>1.128915219549581E-4</v>
      </c>
      <c r="D884" s="12"/>
    </row>
    <row r="885" spans="1:4" x14ac:dyDescent="0.2">
      <c r="A885" s="7" t="s">
        <v>3194</v>
      </c>
      <c r="B885" s="22" t="s">
        <v>1366</v>
      </c>
      <c r="C885" s="12">
        <v>1.1242572068645661E-4</v>
      </c>
      <c r="D885" s="12"/>
    </row>
    <row r="886" spans="1:4" x14ac:dyDescent="0.2">
      <c r="A886" s="7" t="s">
        <v>3195</v>
      </c>
      <c r="B886" s="22" t="s">
        <v>1367</v>
      </c>
      <c r="C886" s="12">
        <v>1.1208613482722623E-4</v>
      </c>
      <c r="D886" s="12" t="s">
        <v>571</v>
      </c>
    </row>
    <row r="887" spans="1:4" x14ac:dyDescent="0.2">
      <c r="A887" s="7" t="s">
        <v>3196</v>
      </c>
      <c r="B887" s="22" t="s">
        <v>1368</v>
      </c>
      <c r="C887" s="12">
        <v>1.1130920677217104E-4</v>
      </c>
      <c r="D887" s="12"/>
    </row>
    <row r="888" spans="1:4" x14ac:dyDescent="0.2">
      <c r="A888" s="7" t="s">
        <v>3197</v>
      </c>
      <c r="B888" s="22" t="s">
        <v>1369</v>
      </c>
      <c r="C888" s="12">
        <v>1.1101766032528289E-4</v>
      </c>
      <c r="D888" s="12"/>
    </row>
    <row r="889" spans="1:4" x14ac:dyDescent="0.2">
      <c r="A889" s="7" t="s">
        <v>3198</v>
      </c>
      <c r="B889" s="22" t="s">
        <v>155</v>
      </c>
      <c r="C889" s="12">
        <v>1.10948634002602E-4</v>
      </c>
      <c r="D889" s="12"/>
    </row>
    <row r="890" spans="1:4" x14ac:dyDescent="0.2">
      <c r="A890" s="7" t="s">
        <v>3199</v>
      </c>
      <c r="B890" s="22" t="s">
        <v>1370</v>
      </c>
      <c r="C890" s="12">
        <v>1.1052758362700833E-4</v>
      </c>
      <c r="D890" s="12"/>
    </row>
    <row r="891" spans="1:4" x14ac:dyDescent="0.2">
      <c r="A891" s="7" t="s">
        <v>3200</v>
      </c>
      <c r="B891" s="22" t="s">
        <v>1371</v>
      </c>
      <c r="C891" s="12">
        <v>1.105062459124232E-4</v>
      </c>
      <c r="D891" s="12"/>
    </row>
    <row r="892" spans="1:4" x14ac:dyDescent="0.2">
      <c r="A892" s="7" t="s">
        <v>3201</v>
      </c>
      <c r="B892" s="22" t="s">
        <v>1372</v>
      </c>
      <c r="C892" s="12">
        <v>1.1033558199381488E-4</v>
      </c>
      <c r="D892" s="12"/>
    </row>
    <row r="893" spans="1:4" x14ac:dyDescent="0.2">
      <c r="A893" s="7" t="s">
        <v>3202</v>
      </c>
      <c r="B893" s="22" t="s">
        <v>1373</v>
      </c>
      <c r="C893" s="12">
        <v>1.101163832804327E-4</v>
      </c>
      <c r="D893" s="12"/>
    </row>
    <row r="894" spans="1:4" x14ac:dyDescent="0.2">
      <c r="A894" s="7" t="s">
        <v>3203</v>
      </c>
      <c r="B894" s="22" t="s">
        <v>203</v>
      </c>
      <c r="C894" s="12">
        <v>1.0970462453094475E-4</v>
      </c>
      <c r="D894" s="12"/>
    </row>
    <row r="895" spans="1:4" x14ac:dyDescent="0.2">
      <c r="A895" s="7" t="s">
        <v>3204</v>
      </c>
      <c r="B895" s="22" t="s">
        <v>1374</v>
      </c>
      <c r="C895" s="12">
        <v>1.0965384029781545E-4</v>
      </c>
      <c r="D895" s="12"/>
    </row>
    <row r="896" spans="1:4" x14ac:dyDescent="0.2">
      <c r="A896" s="7" t="s">
        <v>3205</v>
      </c>
      <c r="B896" s="22" t="s">
        <v>1375</v>
      </c>
      <c r="C896" s="12">
        <v>1.0919706126566469E-4</v>
      </c>
      <c r="D896" s="12"/>
    </row>
    <row r="897" spans="1:4" x14ac:dyDescent="0.2">
      <c r="A897" s="7" t="s">
        <v>3206</v>
      </c>
      <c r="B897" s="22" t="s">
        <v>1376</v>
      </c>
      <c r="C897" s="12">
        <v>1.0906256438509878E-4</v>
      </c>
      <c r="D897" s="12"/>
    </row>
    <row r="898" spans="1:4" x14ac:dyDescent="0.2">
      <c r="A898" s="7" t="s">
        <v>3207</v>
      </c>
      <c r="B898" s="22" t="s">
        <v>1377</v>
      </c>
      <c r="C898" s="12">
        <v>1.0893037806680756E-4</v>
      </c>
      <c r="D898" s="12"/>
    </row>
    <row r="899" spans="1:4" x14ac:dyDescent="0.2">
      <c r="A899" s="7" t="s">
        <v>3208</v>
      </c>
      <c r="B899" s="22" t="s">
        <v>1378</v>
      </c>
      <c r="C899" s="12">
        <v>1.0840139745194991E-4</v>
      </c>
      <c r="D899" s="12"/>
    </row>
    <row r="900" spans="1:4" x14ac:dyDescent="0.2">
      <c r="A900" s="7" t="s">
        <v>3209</v>
      </c>
      <c r="B900" s="22" t="s">
        <v>1379</v>
      </c>
      <c r="C900" s="12">
        <v>1.0801112219022543E-4</v>
      </c>
      <c r="D900" s="12"/>
    </row>
    <row r="901" spans="1:4" x14ac:dyDescent="0.2">
      <c r="A901" s="7" t="s">
        <v>3210</v>
      </c>
      <c r="B901" s="22" t="s">
        <v>1380</v>
      </c>
      <c r="C901" s="12">
        <v>1.0751771817984188E-4</v>
      </c>
      <c r="D901" s="12"/>
    </row>
    <row r="902" spans="1:4" x14ac:dyDescent="0.2">
      <c r="A902" s="7" t="s">
        <v>3211</v>
      </c>
      <c r="B902" s="22" t="s">
        <v>1381</v>
      </c>
      <c r="C902" s="12">
        <v>1.0748374297911527E-4</v>
      </c>
      <c r="D902" s="12"/>
    </row>
    <row r="903" spans="1:4" x14ac:dyDescent="0.2">
      <c r="A903" s="7" t="s">
        <v>3212</v>
      </c>
      <c r="B903" s="22" t="s">
        <v>1382</v>
      </c>
      <c r="C903" s="12">
        <v>1.0703260896031346E-4</v>
      </c>
      <c r="D903" s="12"/>
    </row>
    <row r="904" spans="1:4" x14ac:dyDescent="0.2">
      <c r="A904" s="7" t="s">
        <v>3213</v>
      </c>
      <c r="B904" s="22" t="s">
        <v>1383</v>
      </c>
      <c r="C904" s="12">
        <v>1.0683745010162785E-4</v>
      </c>
      <c r="D904" s="12"/>
    </row>
    <row r="905" spans="1:4" x14ac:dyDescent="0.2">
      <c r="A905" s="7" t="s">
        <v>3214</v>
      </c>
      <c r="B905" s="22" t="s">
        <v>1384</v>
      </c>
      <c r="C905" s="12">
        <v>1.0659334456396789E-4</v>
      </c>
      <c r="D905" s="12"/>
    </row>
    <row r="906" spans="1:4" x14ac:dyDescent="0.2">
      <c r="A906" s="7" t="s">
        <v>3215</v>
      </c>
      <c r="B906" s="22" t="s">
        <v>1385</v>
      </c>
      <c r="C906" s="12">
        <v>1.0530575083084998E-4</v>
      </c>
      <c r="D906" s="12"/>
    </row>
    <row r="907" spans="1:4" x14ac:dyDescent="0.2">
      <c r="A907" s="7" t="s">
        <v>3216</v>
      </c>
      <c r="B907" s="22" t="s">
        <v>1386</v>
      </c>
      <c r="C907" s="12">
        <v>1.0512022612027112E-4</v>
      </c>
      <c r="D907" s="12"/>
    </row>
    <row r="908" spans="1:4" x14ac:dyDescent="0.2">
      <c r="A908" s="7" t="s">
        <v>3217</v>
      </c>
      <c r="B908" s="22" t="s">
        <v>1387</v>
      </c>
      <c r="C908" s="12">
        <v>1.0478132175002309E-4</v>
      </c>
      <c r="D908" s="12" t="s">
        <v>571</v>
      </c>
    </row>
    <row r="909" spans="1:4" x14ac:dyDescent="0.2">
      <c r="A909" s="7" t="s">
        <v>3218</v>
      </c>
      <c r="B909" s="22" t="s">
        <v>1388</v>
      </c>
      <c r="C909" s="12">
        <v>1.0444016363406277E-4</v>
      </c>
      <c r="D909" s="12"/>
    </row>
    <row r="910" spans="1:4" x14ac:dyDescent="0.2">
      <c r="A910" s="7" t="s">
        <v>3219</v>
      </c>
      <c r="B910" s="22" t="s">
        <v>1389</v>
      </c>
      <c r="C910" s="12">
        <v>1.0431995188541782E-4</v>
      </c>
      <c r="D910" s="12"/>
    </row>
    <row r="911" spans="1:4" x14ac:dyDescent="0.2">
      <c r="A911" s="7" t="s">
        <v>3220</v>
      </c>
      <c r="B911" s="22" t="s">
        <v>1390</v>
      </c>
      <c r="C911" s="12">
        <v>1.0397526057850491E-4</v>
      </c>
      <c r="D911" s="12"/>
    </row>
    <row r="912" spans="1:4" x14ac:dyDescent="0.2">
      <c r="A912" s="7" t="s">
        <v>3221</v>
      </c>
      <c r="B912" s="22" t="s">
        <v>1391</v>
      </c>
      <c r="C912" s="12">
        <v>1.039066904714067E-4</v>
      </c>
      <c r="D912" s="12"/>
    </row>
    <row r="913" spans="1:4" x14ac:dyDescent="0.2">
      <c r="A913" s="7" t="s">
        <v>3222</v>
      </c>
      <c r="B913" s="22" t="s">
        <v>1392</v>
      </c>
      <c r="C913" s="12">
        <v>1.0387545099298034E-4</v>
      </c>
      <c r="D913" s="12"/>
    </row>
    <row r="914" spans="1:4" x14ac:dyDescent="0.2">
      <c r="A914" s="7" t="s">
        <v>3223</v>
      </c>
      <c r="B914" s="22" t="s">
        <v>1393</v>
      </c>
      <c r="C914" s="12">
        <v>1.0376438047111587E-4</v>
      </c>
      <c r="D914" s="12"/>
    </row>
    <row r="915" spans="1:4" x14ac:dyDescent="0.2">
      <c r="A915" s="7" t="s">
        <v>3224</v>
      </c>
      <c r="B915" s="22" t="s">
        <v>1394</v>
      </c>
      <c r="C915" s="12">
        <v>1.0372583160664836E-4</v>
      </c>
      <c r="D915" s="12"/>
    </row>
    <row r="916" spans="1:4" x14ac:dyDescent="0.2">
      <c r="A916" s="7" t="s">
        <v>3225</v>
      </c>
      <c r="B916" s="22" t="s">
        <v>1395</v>
      </c>
      <c r="C916" s="12">
        <v>1.0369526285314057E-4</v>
      </c>
      <c r="D916" s="12"/>
    </row>
    <row r="917" spans="1:4" x14ac:dyDescent="0.2">
      <c r="A917" s="7" t="s">
        <v>3226</v>
      </c>
      <c r="B917" s="22" t="s">
        <v>1396</v>
      </c>
      <c r="C917" s="12">
        <v>1.032818060511621E-4</v>
      </c>
      <c r="D917" s="12"/>
    </row>
    <row r="918" spans="1:4" x14ac:dyDescent="0.2">
      <c r="A918" s="7" t="s">
        <v>3227</v>
      </c>
      <c r="B918" s="22" t="s">
        <v>1397</v>
      </c>
      <c r="C918" s="12">
        <v>1.0287568112680404E-4</v>
      </c>
      <c r="D918" s="12"/>
    </row>
    <row r="919" spans="1:4" x14ac:dyDescent="0.2">
      <c r="A919" s="7" t="s">
        <v>3228</v>
      </c>
      <c r="B919" s="22" t="s">
        <v>1398</v>
      </c>
      <c r="C919" s="12">
        <v>1.024677027570656E-4</v>
      </c>
      <c r="D919" s="12" t="s">
        <v>571</v>
      </c>
    </row>
    <row r="920" spans="1:4" x14ac:dyDescent="0.2">
      <c r="A920" s="7" t="s">
        <v>3229</v>
      </c>
      <c r="B920" s="22" t="s">
        <v>1399</v>
      </c>
      <c r="C920" s="12">
        <v>1.0240990578411681E-4</v>
      </c>
      <c r="D920" s="12"/>
    </row>
    <row r="921" spans="1:4" x14ac:dyDescent="0.2">
      <c r="A921" s="7" t="s">
        <v>3230</v>
      </c>
      <c r="B921" s="22" t="s">
        <v>1400</v>
      </c>
      <c r="C921" s="12">
        <v>1.0177728018663565E-4</v>
      </c>
      <c r="D921" s="12"/>
    </row>
    <row r="922" spans="1:4" x14ac:dyDescent="0.2">
      <c r="A922" s="7" t="s">
        <v>3231</v>
      </c>
      <c r="B922" s="22" t="s">
        <v>1401</v>
      </c>
      <c r="C922" s="12">
        <v>1.0144497037664143E-4</v>
      </c>
      <c r="D922" s="12" t="s">
        <v>571</v>
      </c>
    </row>
    <row r="923" spans="1:4" x14ac:dyDescent="0.2">
      <c r="A923" s="7" t="s">
        <v>3232</v>
      </c>
      <c r="B923" s="22" t="s">
        <v>139</v>
      </c>
      <c r="C923" s="12">
        <v>1.0142412894634761E-4</v>
      </c>
      <c r="D923" s="12"/>
    </row>
    <row r="924" spans="1:4" x14ac:dyDescent="0.2">
      <c r="A924" s="7" t="s">
        <v>3233</v>
      </c>
      <c r="B924" s="22" t="s">
        <v>1402</v>
      </c>
      <c r="C924" s="12">
        <v>1.0124252037834212E-4</v>
      </c>
      <c r="D924" s="12"/>
    </row>
    <row r="925" spans="1:4" x14ac:dyDescent="0.2">
      <c r="A925" s="7" t="s">
        <v>3234</v>
      </c>
      <c r="B925" s="22" t="s">
        <v>1403</v>
      </c>
      <c r="C925" s="12">
        <v>1.0073121570660466E-4</v>
      </c>
      <c r="D925" s="12"/>
    </row>
    <row r="926" spans="1:4" x14ac:dyDescent="0.2">
      <c r="A926" s="7" t="s">
        <v>3235</v>
      </c>
      <c r="B926" s="22" t="s">
        <v>1404</v>
      </c>
      <c r="C926" s="12">
        <v>1.0020945828924236E-4</v>
      </c>
      <c r="D926" s="12"/>
    </row>
    <row r="927" spans="1:4" x14ac:dyDescent="0.2">
      <c r="A927" s="7" t="s">
        <v>3236</v>
      </c>
      <c r="B927" s="22" t="s">
        <v>1405</v>
      </c>
      <c r="C927" s="12">
        <v>1.0020945828924236E-4</v>
      </c>
      <c r="D927" s="12"/>
    </row>
    <row r="928" spans="1:4" x14ac:dyDescent="0.2">
      <c r="A928" s="7" t="s">
        <v>3237</v>
      </c>
      <c r="B928" s="22" t="s">
        <v>1406</v>
      </c>
      <c r="C928" s="12">
        <v>1.0013650164350707E-4</v>
      </c>
      <c r="D928" s="12"/>
    </row>
    <row r="929" spans="1:4" x14ac:dyDescent="0.2">
      <c r="A929" s="7" t="s">
        <v>3238</v>
      </c>
      <c r="B929" s="22" t="s">
        <v>1407</v>
      </c>
      <c r="C929" s="12">
        <v>9.9832744955302729E-5</v>
      </c>
      <c r="D929" s="12"/>
    </row>
    <row r="930" spans="1:4" x14ac:dyDescent="0.2">
      <c r="A930" s="7" t="s">
        <v>3239</v>
      </c>
      <c r="B930" s="22" t="s">
        <v>1408</v>
      </c>
      <c r="C930" s="12">
        <v>9.9497981509389077E-5</v>
      </c>
      <c r="D930" s="12"/>
    </row>
    <row r="931" spans="1:4" x14ac:dyDescent="0.2">
      <c r="A931" s="7" t="s">
        <v>3240</v>
      </c>
      <c r="B931" s="22" t="s">
        <v>161</v>
      </c>
      <c r="C931" s="12">
        <v>9.9456350888811962E-5</v>
      </c>
      <c r="D931" s="12"/>
    </row>
    <row r="932" spans="1:4" x14ac:dyDescent="0.2">
      <c r="A932" s="7" t="s">
        <v>3241</v>
      </c>
      <c r="B932" s="22" t="s">
        <v>1409</v>
      </c>
      <c r="C932" s="12">
        <v>9.9408057344688969E-5</v>
      </c>
      <c r="D932" s="12" t="s">
        <v>571</v>
      </c>
    </row>
    <row r="933" spans="1:4" x14ac:dyDescent="0.2">
      <c r="A933" s="7" t="s">
        <v>3242</v>
      </c>
      <c r="B933" s="22" t="s">
        <v>1410</v>
      </c>
      <c r="C933" s="12">
        <v>9.9318707548893078E-5</v>
      </c>
      <c r="D933" s="12"/>
    </row>
    <row r="934" spans="1:4" x14ac:dyDescent="0.2">
      <c r="A934" s="7" t="s">
        <v>3243</v>
      </c>
      <c r="B934" s="22" t="s">
        <v>1411</v>
      </c>
      <c r="C934" s="12">
        <v>9.9249347427675792E-5</v>
      </c>
      <c r="D934" s="12"/>
    </row>
    <row r="935" spans="1:4" x14ac:dyDescent="0.2">
      <c r="A935" s="7" t="s">
        <v>3244</v>
      </c>
      <c r="B935" s="22" t="s">
        <v>1412</v>
      </c>
      <c r="C935" s="12">
        <v>9.9041061268918191E-5</v>
      </c>
      <c r="D935" s="12"/>
    </row>
    <row r="936" spans="1:4" x14ac:dyDescent="0.2">
      <c r="A936" s="7" t="s">
        <v>3245</v>
      </c>
      <c r="B936" s="22" t="s">
        <v>1413</v>
      </c>
      <c r="C936" s="12">
        <v>9.8845781580709772E-5</v>
      </c>
      <c r="D936" s="12"/>
    </row>
    <row r="937" spans="1:4" x14ac:dyDescent="0.2">
      <c r="A937" s="7" t="s">
        <v>3246</v>
      </c>
      <c r="B937" s="22" t="s">
        <v>1414</v>
      </c>
      <c r="C937" s="12">
        <v>9.8744172044712964E-5</v>
      </c>
      <c r="D937" s="12"/>
    </row>
    <row r="938" spans="1:4" x14ac:dyDescent="0.2">
      <c r="A938" s="7" t="s">
        <v>3247</v>
      </c>
      <c r="B938" s="22" t="s">
        <v>1415</v>
      </c>
      <c r="C938" s="12">
        <v>9.8504482426078419E-5</v>
      </c>
      <c r="D938" s="12"/>
    </row>
    <row r="939" spans="1:4" x14ac:dyDescent="0.2">
      <c r="A939" s="7" t="s">
        <v>3248</v>
      </c>
      <c r="B939" s="22" t="s">
        <v>1416</v>
      </c>
      <c r="C939" s="12">
        <v>9.7705683097707929E-5</v>
      </c>
      <c r="D939" s="12"/>
    </row>
    <row r="940" spans="1:4" x14ac:dyDescent="0.2">
      <c r="A940" s="7" t="s">
        <v>3249</v>
      </c>
      <c r="B940" s="22" t="s">
        <v>1417</v>
      </c>
      <c r="C940" s="12">
        <v>9.6939336027004034E-5</v>
      </c>
      <c r="D940" s="12"/>
    </row>
    <row r="941" spans="1:4" x14ac:dyDescent="0.2">
      <c r="A941" s="7" t="s">
        <v>3250</v>
      </c>
      <c r="B941" s="22" t="s">
        <v>1418</v>
      </c>
      <c r="C941" s="12">
        <v>9.6771008219447732E-5</v>
      </c>
      <c r="D941" s="12"/>
    </row>
    <row r="942" spans="1:4" x14ac:dyDescent="0.2">
      <c r="A942" s="7" t="s">
        <v>3251</v>
      </c>
      <c r="B942" s="22" t="s">
        <v>1419</v>
      </c>
      <c r="C942" s="31">
        <v>9.66643695654273E-5</v>
      </c>
      <c r="D942" s="12"/>
    </row>
    <row r="943" spans="1:4" x14ac:dyDescent="0.2">
      <c r="A943" s="7" t="s">
        <v>3252</v>
      </c>
      <c r="B943" s="22" t="s">
        <v>1420</v>
      </c>
      <c r="C943" s="12">
        <v>9.660381267597309E-5</v>
      </c>
      <c r="D943" s="12"/>
    </row>
    <row r="944" spans="1:4" x14ac:dyDescent="0.2">
      <c r="A944" s="7" t="s">
        <v>3253</v>
      </c>
      <c r="B944" s="22" t="s">
        <v>1421</v>
      </c>
      <c r="C944" s="12">
        <v>9.6342612078723677E-5</v>
      </c>
      <c r="D944" s="12"/>
    </row>
    <row r="945" spans="1:4" x14ac:dyDescent="0.2">
      <c r="A945" s="7" t="s">
        <v>3254</v>
      </c>
      <c r="B945" s="22" t="s">
        <v>1422</v>
      </c>
      <c r="C945" s="12">
        <v>9.6310614731116113E-5</v>
      </c>
      <c r="D945" s="12"/>
    </row>
    <row r="946" spans="1:4" x14ac:dyDescent="0.2">
      <c r="A946" s="7" t="s">
        <v>3255</v>
      </c>
      <c r="B946" s="22" t="s">
        <v>1423</v>
      </c>
      <c r="C946" s="31">
        <v>9.615660809452957E-5</v>
      </c>
      <c r="D946" s="12"/>
    </row>
    <row r="947" spans="1:4" x14ac:dyDescent="0.2">
      <c r="A947" s="7" t="s">
        <v>3256</v>
      </c>
      <c r="B947" s="22" t="s">
        <v>1424</v>
      </c>
      <c r="C947" s="12">
        <v>9.6070250170024745E-5</v>
      </c>
      <c r="D947" s="12"/>
    </row>
    <row r="948" spans="1:4" x14ac:dyDescent="0.2">
      <c r="A948" s="7" t="s">
        <v>3257</v>
      </c>
      <c r="B948" s="22" t="s">
        <v>1425</v>
      </c>
      <c r="C948" s="12">
        <v>9.6068636456966573E-5</v>
      </c>
      <c r="D948" s="12"/>
    </row>
    <row r="949" spans="1:4" x14ac:dyDescent="0.2">
      <c r="A949" s="7" t="s">
        <v>3258</v>
      </c>
      <c r="B949" s="22" t="s">
        <v>1426</v>
      </c>
      <c r="C949" s="12">
        <v>9.5751139071778723E-5</v>
      </c>
      <c r="D949" s="12"/>
    </row>
    <row r="950" spans="1:4" x14ac:dyDescent="0.2">
      <c r="A950" s="7" t="s">
        <v>3259</v>
      </c>
      <c r="B950" s="22" t="s">
        <v>1427</v>
      </c>
      <c r="C950" s="12">
        <v>9.5629514899281756E-5</v>
      </c>
      <c r="D950" s="12"/>
    </row>
    <row r="951" spans="1:4" x14ac:dyDescent="0.2">
      <c r="A951" s="7" t="s">
        <v>3260</v>
      </c>
      <c r="B951" s="22" t="s">
        <v>1428</v>
      </c>
      <c r="C951" s="12">
        <v>9.540921504619535E-5</v>
      </c>
      <c r="D951" s="12"/>
    </row>
    <row r="952" spans="1:4" x14ac:dyDescent="0.2">
      <c r="A952" s="7" t="s">
        <v>3261</v>
      </c>
      <c r="B952" s="22" t="s">
        <v>1429</v>
      </c>
      <c r="C952" s="12">
        <v>9.5341110912021518E-5</v>
      </c>
      <c r="D952" s="12"/>
    </row>
    <row r="953" spans="1:4" x14ac:dyDescent="0.2">
      <c r="A953" s="7" t="s">
        <v>3262</v>
      </c>
      <c r="B953" s="22" t="s">
        <v>1430</v>
      </c>
      <c r="C953" s="12">
        <v>9.5232070304688949E-5</v>
      </c>
      <c r="D953" s="12" t="s">
        <v>571</v>
      </c>
    </row>
    <row r="954" spans="1:4" x14ac:dyDescent="0.2">
      <c r="A954" s="7" t="s">
        <v>3263</v>
      </c>
      <c r="B954" s="22" t="s">
        <v>1431</v>
      </c>
      <c r="C954" s="12">
        <v>9.507325605917449E-5</v>
      </c>
      <c r="D954" s="12"/>
    </row>
    <row r="955" spans="1:4" x14ac:dyDescent="0.2">
      <c r="A955" s="7" t="s">
        <v>3264</v>
      </c>
      <c r="B955" s="22" t="s">
        <v>1432</v>
      </c>
      <c r="C955" s="12">
        <v>9.5052382648764017E-5</v>
      </c>
      <c r="D955" s="12"/>
    </row>
    <row r="956" spans="1:4" x14ac:dyDescent="0.2">
      <c r="A956" s="7" t="s">
        <v>3265</v>
      </c>
      <c r="B956" s="22" t="s">
        <v>1433</v>
      </c>
      <c r="C956" s="12">
        <v>9.4912893557132775E-5</v>
      </c>
      <c r="D956" s="12"/>
    </row>
    <row r="957" spans="1:4" x14ac:dyDescent="0.2">
      <c r="A957" s="7" t="s">
        <v>3266</v>
      </c>
      <c r="B957" s="22" t="s">
        <v>1434</v>
      </c>
      <c r="C957" s="12">
        <v>9.481064062595419E-5</v>
      </c>
      <c r="D957" s="12"/>
    </row>
    <row r="958" spans="1:4" x14ac:dyDescent="0.2">
      <c r="A958" s="7" t="s">
        <v>3267</v>
      </c>
      <c r="B958" s="22" t="s">
        <v>1435</v>
      </c>
      <c r="C958" s="12">
        <v>9.4688178085506071E-5</v>
      </c>
      <c r="D958" s="12"/>
    </row>
    <row r="959" spans="1:4" x14ac:dyDescent="0.2">
      <c r="A959" s="7" t="s">
        <v>3268</v>
      </c>
      <c r="B959" s="22" t="s">
        <v>1436</v>
      </c>
      <c r="C959" s="12">
        <v>9.393723973382557E-5</v>
      </c>
      <c r="D959" s="12"/>
    </row>
    <row r="960" spans="1:4" x14ac:dyDescent="0.2">
      <c r="A960" s="7" t="s">
        <v>3269</v>
      </c>
      <c r="B960" s="22" t="s">
        <v>1437</v>
      </c>
      <c r="C960" s="12">
        <v>9.3845845170542445E-5</v>
      </c>
      <c r="D960" s="12" t="s">
        <v>571</v>
      </c>
    </row>
    <row r="961" spans="1:4" x14ac:dyDescent="0.2">
      <c r="A961" s="7" t="s">
        <v>3270</v>
      </c>
      <c r="B961" s="22" t="s">
        <v>1438</v>
      </c>
      <c r="C961" s="12">
        <v>9.362044563824068E-5</v>
      </c>
      <c r="D961" s="12"/>
    </row>
    <row r="962" spans="1:4" x14ac:dyDescent="0.2">
      <c r="A962" s="7" t="s">
        <v>3271</v>
      </c>
      <c r="B962" s="22" t="s">
        <v>1439</v>
      </c>
      <c r="C962" s="12">
        <v>9.3442267516307179E-5</v>
      </c>
      <c r="D962" s="12"/>
    </row>
    <row r="963" spans="1:4" x14ac:dyDescent="0.2">
      <c r="A963" s="7" t="s">
        <v>3272</v>
      </c>
      <c r="B963" s="22" t="s">
        <v>1440</v>
      </c>
      <c r="C963" s="12">
        <v>9.3097658112135663E-5</v>
      </c>
      <c r="D963" s="12"/>
    </row>
    <row r="964" spans="1:4" x14ac:dyDescent="0.2">
      <c r="A964" s="7" t="s">
        <v>3273</v>
      </c>
      <c r="B964" s="22" t="s">
        <v>1441</v>
      </c>
      <c r="C964" s="12">
        <v>9.3087032860391002E-5</v>
      </c>
      <c r="D964" s="12"/>
    </row>
    <row r="965" spans="1:4" x14ac:dyDescent="0.2">
      <c r="A965" s="7" t="s">
        <v>3274</v>
      </c>
      <c r="B965" s="22" t="s">
        <v>1442</v>
      </c>
      <c r="C965" s="12">
        <v>9.2824947122921762E-5</v>
      </c>
      <c r="D965" s="12"/>
    </row>
    <row r="966" spans="1:4" x14ac:dyDescent="0.2">
      <c r="A966" s="7" t="s">
        <v>3275</v>
      </c>
      <c r="B966" s="22" t="s">
        <v>1443</v>
      </c>
      <c r="C966" s="12">
        <v>9.2586325109536349E-5</v>
      </c>
      <c r="D966" s="12"/>
    </row>
    <row r="967" spans="1:4" x14ac:dyDescent="0.2">
      <c r="A967" s="7" t="s">
        <v>3276</v>
      </c>
      <c r="B967" s="22" t="s">
        <v>1444</v>
      </c>
      <c r="C967" s="12">
        <v>9.210703111632568E-5</v>
      </c>
      <c r="D967" s="12"/>
    </row>
    <row r="968" spans="1:4" x14ac:dyDescent="0.2">
      <c r="A968" s="7" t="s">
        <v>3277</v>
      </c>
      <c r="B968" s="22" t="s">
        <v>1445</v>
      </c>
      <c r="C968" s="12">
        <v>9.1967234110487664E-5</v>
      </c>
      <c r="D968" s="12"/>
    </row>
    <row r="969" spans="1:4" x14ac:dyDescent="0.2">
      <c r="A969" s="7" t="s">
        <v>3278</v>
      </c>
      <c r="B969" s="22" t="s">
        <v>165</v>
      </c>
      <c r="C969" s="12">
        <v>9.117692331179148E-5</v>
      </c>
      <c r="D969" s="12"/>
    </row>
    <row r="970" spans="1:4" x14ac:dyDescent="0.2">
      <c r="A970" s="7" t="s">
        <v>3279</v>
      </c>
      <c r="B970" s="22" t="s">
        <v>1446</v>
      </c>
      <c r="C970" s="12">
        <v>9.1160793909778916E-5</v>
      </c>
      <c r="D970" s="12"/>
    </row>
    <row r="971" spans="1:4" x14ac:dyDescent="0.2">
      <c r="A971" s="7" t="s">
        <v>3280</v>
      </c>
      <c r="B971" s="22" t="s">
        <v>168</v>
      </c>
      <c r="C971" s="12">
        <v>9.1051148880424285E-5</v>
      </c>
      <c r="D971" s="12"/>
    </row>
    <row r="972" spans="1:4" x14ac:dyDescent="0.2">
      <c r="A972" s="7" t="s">
        <v>3281</v>
      </c>
      <c r="B972" s="22" t="s">
        <v>1447</v>
      </c>
      <c r="C972" s="12">
        <v>9.081923863139348E-5</v>
      </c>
      <c r="D972" s="12"/>
    </row>
    <row r="973" spans="1:4" x14ac:dyDescent="0.2">
      <c r="A973" s="7" t="s">
        <v>3282</v>
      </c>
      <c r="B973" s="22" t="s">
        <v>1448</v>
      </c>
      <c r="C973" s="12">
        <v>9.076269394817198E-5</v>
      </c>
      <c r="D973" s="12"/>
    </row>
    <row r="974" spans="1:4" x14ac:dyDescent="0.2">
      <c r="A974" s="7" t="s">
        <v>3283</v>
      </c>
      <c r="B974" s="22" t="s">
        <v>1449</v>
      </c>
      <c r="C974" s="12">
        <v>9.0224461835665165E-5</v>
      </c>
      <c r="D974" s="12"/>
    </row>
    <row r="975" spans="1:4" x14ac:dyDescent="0.2">
      <c r="A975" s="7" t="s">
        <v>3284</v>
      </c>
      <c r="B975" s="22" t="s">
        <v>1450</v>
      </c>
      <c r="C975" s="12">
        <v>9.0056035128911586E-5</v>
      </c>
      <c r="D975" s="12"/>
    </row>
    <row r="976" spans="1:4" x14ac:dyDescent="0.2">
      <c r="A976" s="7" t="s">
        <v>3285</v>
      </c>
      <c r="B976" s="22" t="s">
        <v>1451</v>
      </c>
      <c r="C976" s="12">
        <v>8.9811679901337444E-5</v>
      </c>
      <c r="D976" s="12"/>
    </row>
    <row r="977" spans="1:4" x14ac:dyDescent="0.2">
      <c r="A977" s="7" t="s">
        <v>3286</v>
      </c>
      <c r="B977" s="22" t="s">
        <v>1452</v>
      </c>
      <c r="C977" s="12">
        <v>8.975537088676055E-5</v>
      </c>
      <c r="D977" s="12"/>
    </row>
    <row r="978" spans="1:4" x14ac:dyDescent="0.2">
      <c r="A978" s="7" t="s">
        <v>3287</v>
      </c>
      <c r="B978" s="22" t="s">
        <v>1453</v>
      </c>
      <c r="C978" s="12">
        <v>8.8928100162724089E-5</v>
      </c>
      <c r="D978" s="12"/>
    </row>
    <row r="979" spans="1:4" x14ac:dyDescent="0.2">
      <c r="A979" s="7" t="s">
        <v>3288</v>
      </c>
      <c r="B979" s="22" t="s">
        <v>1454</v>
      </c>
      <c r="C979" s="12">
        <v>8.8875707603061464E-5</v>
      </c>
      <c r="D979" s="12"/>
    </row>
    <row r="980" spans="1:4" x14ac:dyDescent="0.2">
      <c r="A980" s="7" t="s">
        <v>3289</v>
      </c>
      <c r="B980" s="22" t="s">
        <v>132</v>
      </c>
      <c r="C980" s="12">
        <v>8.8818453376310902E-5</v>
      </c>
      <c r="D980" s="12"/>
    </row>
    <row r="981" spans="1:4" x14ac:dyDescent="0.2">
      <c r="A981" s="7" t="s">
        <v>3290</v>
      </c>
      <c r="B981" s="22" t="s">
        <v>1455</v>
      </c>
      <c r="C981" s="12">
        <v>8.8741687004137629E-5</v>
      </c>
      <c r="D981" s="12"/>
    </row>
    <row r="982" spans="1:4" x14ac:dyDescent="0.2">
      <c r="A982" s="7" t="s">
        <v>3291</v>
      </c>
      <c r="B982" s="22" t="s">
        <v>1456</v>
      </c>
      <c r="C982" s="12">
        <v>8.8574760370468394E-5</v>
      </c>
      <c r="D982" s="12"/>
    </row>
    <row r="983" spans="1:4" x14ac:dyDescent="0.2">
      <c r="A983" s="7" t="s">
        <v>3292</v>
      </c>
      <c r="B983" s="22" t="s">
        <v>1457</v>
      </c>
      <c r="C983" s="12">
        <v>8.85061625995683E-5</v>
      </c>
      <c r="D983" s="12"/>
    </row>
    <row r="984" spans="1:4" x14ac:dyDescent="0.2">
      <c r="A984" s="7" t="s">
        <v>3293</v>
      </c>
      <c r="B984" s="22" t="s">
        <v>1458</v>
      </c>
      <c r="C984" s="12">
        <v>8.8423096306250521E-5</v>
      </c>
      <c r="D984" s="12"/>
    </row>
    <row r="985" spans="1:4" x14ac:dyDescent="0.2">
      <c r="A985" s="7" t="s">
        <v>3294</v>
      </c>
      <c r="B985" s="22" t="s">
        <v>1459</v>
      </c>
      <c r="C985" s="12">
        <v>8.8332781751257689E-5</v>
      </c>
      <c r="D985" s="12" t="s">
        <v>571</v>
      </c>
    </row>
    <row r="986" spans="1:4" x14ac:dyDescent="0.2">
      <c r="A986" s="7" t="s">
        <v>3295</v>
      </c>
      <c r="B986" s="22" t="s">
        <v>1460</v>
      </c>
      <c r="C986" s="12">
        <v>8.8230917836266192E-5</v>
      </c>
      <c r="D986" s="12"/>
    </row>
    <row r="987" spans="1:4" x14ac:dyDescent="0.2">
      <c r="A987" s="7" t="s">
        <v>3296</v>
      </c>
      <c r="B987" s="22" t="s">
        <v>1461</v>
      </c>
      <c r="C987" s="12">
        <v>8.8214094500226484E-5</v>
      </c>
      <c r="D987" s="12"/>
    </row>
    <row r="988" spans="1:4" x14ac:dyDescent="0.2">
      <c r="A988" s="7" t="s">
        <v>3297</v>
      </c>
      <c r="B988" s="22" t="s">
        <v>1462</v>
      </c>
      <c r="C988" s="12">
        <v>8.810576841790122E-5</v>
      </c>
      <c r="D988" s="12"/>
    </row>
    <row r="989" spans="1:4" x14ac:dyDescent="0.2">
      <c r="A989" s="7" t="s">
        <v>3298</v>
      </c>
      <c r="B989" s="22" t="s">
        <v>1463</v>
      </c>
      <c r="C989" s="12">
        <v>8.799782504720012E-5</v>
      </c>
      <c r="D989" s="12"/>
    </row>
    <row r="990" spans="1:4" x14ac:dyDescent="0.2">
      <c r="A990" s="7" t="s">
        <v>3299</v>
      </c>
      <c r="B990" s="22" t="s">
        <v>1464</v>
      </c>
      <c r="C990" s="12">
        <v>8.7868766447721675E-5</v>
      </c>
      <c r="D990" s="12"/>
    </row>
    <row r="991" spans="1:4" x14ac:dyDescent="0.2">
      <c r="A991" s="7" t="s">
        <v>3300</v>
      </c>
      <c r="B991" s="22" t="s">
        <v>1465</v>
      </c>
      <c r="C991" s="12">
        <v>8.7516642895113698E-5</v>
      </c>
      <c r="D991" s="12"/>
    </row>
    <row r="992" spans="1:4" x14ac:dyDescent="0.2">
      <c r="A992" s="7" t="s">
        <v>3301</v>
      </c>
      <c r="B992" s="22" t="s">
        <v>1466</v>
      </c>
      <c r="C992" s="12">
        <v>8.7413823904131156E-5</v>
      </c>
      <c r="D992" s="12"/>
    </row>
    <row r="993" spans="1:4" x14ac:dyDescent="0.2">
      <c r="A993" s="7" t="s">
        <v>3302</v>
      </c>
      <c r="B993" s="22" t="s">
        <v>1467</v>
      </c>
      <c r="C993" s="12">
        <v>8.7358738617706263E-5</v>
      </c>
      <c r="D993" s="12"/>
    </row>
    <row r="994" spans="1:4" x14ac:dyDescent="0.2">
      <c r="A994" s="7" t="s">
        <v>3303</v>
      </c>
      <c r="B994" s="22" t="s">
        <v>1468</v>
      </c>
      <c r="C994" s="12">
        <v>8.7141827358115E-5</v>
      </c>
      <c r="D994" s="12"/>
    </row>
    <row r="995" spans="1:4" x14ac:dyDescent="0.2">
      <c r="A995" s="7" t="s">
        <v>3304</v>
      </c>
      <c r="B995" s="22" t="s">
        <v>1469</v>
      </c>
      <c r="C995" s="12">
        <v>8.7090200498038373E-5</v>
      </c>
      <c r="D995" s="12"/>
    </row>
    <row r="996" spans="1:4" x14ac:dyDescent="0.2">
      <c r="A996" s="7" t="s">
        <v>3305</v>
      </c>
      <c r="B996" s="22" t="s">
        <v>1470</v>
      </c>
      <c r="C996" s="12">
        <v>8.6045314113898948E-5</v>
      </c>
      <c r="D996" s="12"/>
    </row>
    <row r="997" spans="1:4" x14ac:dyDescent="0.2">
      <c r="A997" s="7" t="s">
        <v>3306</v>
      </c>
      <c r="B997" s="22" t="s">
        <v>1471</v>
      </c>
      <c r="C997" s="12">
        <v>8.5915036811189994E-5</v>
      </c>
      <c r="D997" s="12"/>
    </row>
    <row r="998" spans="1:4" x14ac:dyDescent="0.2">
      <c r="A998" s="7" t="s">
        <v>3307</v>
      </c>
      <c r="B998" s="22" t="s">
        <v>1472</v>
      </c>
      <c r="C998" s="12">
        <v>8.566291951658548E-5</v>
      </c>
      <c r="D998" s="12"/>
    </row>
    <row r="999" spans="1:4" x14ac:dyDescent="0.2">
      <c r="A999" s="7" t="s">
        <v>3308</v>
      </c>
      <c r="B999" s="22" t="s">
        <v>227</v>
      </c>
      <c r="C999" s="12">
        <v>8.4963759865903943E-5</v>
      </c>
      <c r="D999" s="12"/>
    </row>
    <row r="1000" spans="1:4" x14ac:dyDescent="0.2">
      <c r="A1000" s="7" t="s">
        <v>3309</v>
      </c>
      <c r="B1000" s="22" t="s">
        <v>1473</v>
      </c>
      <c r="C1000" s="12">
        <v>8.4694807269216344E-5</v>
      </c>
      <c r="D1000" s="12" t="s">
        <v>571</v>
      </c>
    </row>
    <row r="1001" spans="1:4" x14ac:dyDescent="0.2">
      <c r="A1001" s="7" t="s">
        <v>3310</v>
      </c>
      <c r="B1001" s="22" t="s">
        <v>1474</v>
      </c>
      <c r="C1001" s="12">
        <v>8.4186571381837701E-5</v>
      </c>
      <c r="D1001" s="12"/>
    </row>
    <row r="1002" spans="1:4" x14ac:dyDescent="0.2">
      <c r="A1002" s="7" t="s">
        <v>3311</v>
      </c>
      <c r="B1002" s="22" t="s">
        <v>1475</v>
      </c>
      <c r="C1002" s="12">
        <v>8.4104016949514891E-5</v>
      </c>
      <c r="D1002" s="12"/>
    </row>
    <row r="1003" spans="1:4" x14ac:dyDescent="0.2">
      <c r="A1003" s="7" t="s">
        <v>3312</v>
      </c>
      <c r="B1003" s="22" t="s">
        <v>1476</v>
      </c>
      <c r="C1003" s="12">
        <v>8.3913499788930532E-5</v>
      </c>
      <c r="D1003" s="12"/>
    </row>
    <row r="1004" spans="1:4" x14ac:dyDescent="0.2">
      <c r="A1004" s="7" t="s">
        <v>3313</v>
      </c>
      <c r="B1004" s="22" t="s">
        <v>1477</v>
      </c>
      <c r="C1004" s="12">
        <v>8.3763230453268221E-5</v>
      </c>
      <c r="D1004" s="12"/>
    </row>
    <row r="1005" spans="1:4" x14ac:dyDescent="0.2">
      <c r="A1005" s="7" t="s">
        <v>3314</v>
      </c>
      <c r="B1005" s="22" t="s">
        <v>260</v>
      </c>
      <c r="C1005" s="12">
        <v>8.3653390728708103E-5</v>
      </c>
      <c r="D1005" s="12"/>
    </row>
    <row r="1006" spans="1:4" x14ac:dyDescent="0.2">
      <c r="A1006" s="7" t="s">
        <v>3315</v>
      </c>
      <c r="B1006" s="22" t="s">
        <v>1478</v>
      </c>
      <c r="C1006" s="12">
        <v>8.3304362276520483E-5</v>
      </c>
      <c r="D1006" s="12"/>
    </row>
    <row r="1007" spans="1:4" x14ac:dyDescent="0.2">
      <c r="A1007" s="7" t="s">
        <v>3316</v>
      </c>
      <c r="B1007" s="22" t="s">
        <v>1479</v>
      </c>
      <c r="C1007" s="12">
        <v>8.3297947612085655E-5</v>
      </c>
      <c r="D1007" s="12"/>
    </row>
    <row r="1008" spans="1:4" x14ac:dyDescent="0.2">
      <c r="A1008" s="7" t="s">
        <v>3317</v>
      </c>
      <c r="B1008" s="22" t="s">
        <v>1480</v>
      </c>
      <c r="C1008" s="12">
        <v>8.3264350293035282E-5</v>
      </c>
      <c r="D1008" s="12"/>
    </row>
    <row r="1009" spans="1:4" x14ac:dyDescent="0.2">
      <c r="A1009" s="7" t="s">
        <v>3318</v>
      </c>
      <c r="B1009" s="22" t="s">
        <v>1481</v>
      </c>
      <c r="C1009" s="12">
        <v>8.3058434039560576E-5</v>
      </c>
      <c r="D1009" s="12"/>
    </row>
    <row r="1010" spans="1:4" x14ac:dyDescent="0.2">
      <c r="A1010" s="7" t="s">
        <v>3319</v>
      </c>
      <c r="B1010" s="22" t="s">
        <v>1482</v>
      </c>
      <c r="C1010" s="12">
        <v>8.3014573888923079E-5</v>
      </c>
      <c r="D1010" s="12"/>
    </row>
    <row r="1011" spans="1:4" x14ac:dyDescent="0.2">
      <c r="A1011" s="7" t="s">
        <v>3320</v>
      </c>
      <c r="B1011" s="22" t="s">
        <v>1483</v>
      </c>
      <c r="C1011" s="12">
        <v>8.2836369628996577E-5</v>
      </c>
      <c r="D1011" s="12"/>
    </row>
    <row r="1012" spans="1:4" x14ac:dyDescent="0.2">
      <c r="A1012" s="7" t="s">
        <v>3321</v>
      </c>
      <c r="B1012" s="22" t="s">
        <v>1484</v>
      </c>
      <c r="C1012" s="12">
        <v>8.2757844539380765E-5</v>
      </c>
      <c r="D1012" s="12"/>
    </row>
    <row r="1013" spans="1:4" x14ac:dyDescent="0.2">
      <c r="A1013" s="7" t="s">
        <v>3322</v>
      </c>
      <c r="B1013" s="22" t="s">
        <v>1485</v>
      </c>
      <c r="C1013" s="12">
        <v>8.2536305415541758E-5</v>
      </c>
      <c r="D1013" s="12"/>
    </row>
    <row r="1014" spans="1:4" x14ac:dyDescent="0.2">
      <c r="A1014" s="7" t="s">
        <v>3323</v>
      </c>
      <c r="B1014" s="22" t="s">
        <v>1486</v>
      </c>
      <c r="C1014" s="12">
        <v>8.2419688662142121E-5</v>
      </c>
      <c r="D1014" s="12"/>
    </row>
    <row r="1015" spans="1:4" x14ac:dyDescent="0.2">
      <c r="A1015" s="7" t="s">
        <v>3324</v>
      </c>
      <c r="B1015" s="22" t="s">
        <v>1487</v>
      </c>
      <c r="C1015" s="12">
        <v>8.2368166335425287E-5</v>
      </c>
      <c r="D1015" s="12"/>
    </row>
    <row r="1016" spans="1:4" x14ac:dyDescent="0.2">
      <c r="A1016" s="7" t="s">
        <v>3325</v>
      </c>
      <c r="B1016" s="22" t="s">
        <v>1488</v>
      </c>
      <c r="C1016" s="12">
        <v>8.1781397494546984E-5</v>
      </c>
      <c r="D1016" s="12"/>
    </row>
    <row r="1017" spans="1:4" x14ac:dyDescent="0.2">
      <c r="A1017" s="7" t="s">
        <v>3326</v>
      </c>
      <c r="B1017" s="22" t="s">
        <v>1489</v>
      </c>
      <c r="C1017" s="12">
        <v>8.1737242583206689E-5</v>
      </c>
      <c r="D1017" s="12"/>
    </row>
    <row r="1018" spans="1:4" x14ac:dyDescent="0.2">
      <c r="A1018" s="7" t="s">
        <v>3327</v>
      </c>
      <c r="B1018" s="22" t="s">
        <v>1490</v>
      </c>
      <c r="C1018" s="12">
        <v>8.1655556798264372E-5</v>
      </c>
      <c r="D1018" s="12"/>
    </row>
    <row r="1019" spans="1:4" x14ac:dyDescent="0.2">
      <c r="A1019" s="7" t="s">
        <v>3328</v>
      </c>
      <c r="B1019" s="22" t="s">
        <v>1491</v>
      </c>
      <c r="C1019" s="12">
        <v>8.1633872309932792E-5</v>
      </c>
      <c r="D1019" s="12"/>
    </row>
    <row r="1020" spans="1:4" x14ac:dyDescent="0.2">
      <c r="A1020" s="7" t="s">
        <v>3329</v>
      </c>
      <c r="B1020" s="22" t="s">
        <v>1492</v>
      </c>
      <c r="C1020" s="12">
        <v>8.161409853028832E-5</v>
      </c>
      <c r="D1020" s="12"/>
    </row>
    <row r="1021" spans="1:4" x14ac:dyDescent="0.2">
      <c r="A1021" s="7" t="s">
        <v>3330</v>
      </c>
      <c r="B1021" s="22" t="s">
        <v>162</v>
      </c>
      <c r="C1021" s="12">
        <v>8.1601182431331347E-5</v>
      </c>
      <c r="D1021" s="12"/>
    </row>
    <row r="1022" spans="1:4" x14ac:dyDescent="0.2">
      <c r="A1022" s="7" t="s">
        <v>3331</v>
      </c>
      <c r="B1022" s="22" t="s">
        <v>1493</v>
      </c>
      <c r="C1022" s="12">
        <v>8.1428216032171651E-5</v>
      </c>
      <c r="D1022" s="12"/>
    </row>
    <row r="1023" spans="1:4" x14ac:dyDescent="0.2">
      <c r="A1023" s="7" t="s">
        <v>3332</v>
      </c>
      <c r="B1023" s="22" t="s">
        <v>1494</v>
      </c>
      <c r="C1023" s="12">
        <v>8.0913570376435633E-5</v>
      </c>
      <c r="D1023" s="12" t="s">
        <v>571</v>
      </c>
    </row>
    <row r="1024" spans="1:4" x14ac:dyDescent="0.2">
      <c r="A1024" s="7" t="s">
        <v>3333</v>
      </c>
      <c r="B1024" s="22" t="s">
        <v>1495</v>
      </c>
      <c r="C1024" s="12">
        <v>8.0904350864636102E-5</v>
      </c>
      <c r="D1024" s="12"/>
    </row>
    <row r="1025" spans="1:4" x14ac:dyDescent="0.2">
      <c r="A1025" s="7" t="s">
        <v>3334</v>
      </c>
      <c r="B1025" s="22" t="s">
        <v>1496</v>
      </c>
      <c r="C1025" s="12">
        <v>8.0451390328240615E-5</v>
      </c>
      <c r="D1025" s="12"/>
    </row>
    <row r="1026" spans="1:4" x14ac:dyDescent="0.2">
      <c r="A1026" s="7" t="s">
        <v>3335</v>
      </c>
      <c r="B1026" s="22" t="s">
        <v>1497</v>
      </c>
      <c r="C1026" s="12">
        <v>8.039615679322663E-5</v>
      </c>
      <c r="D1026" s="12"/>
    </row>
    <row r="1027" spans="1:4" x14ac:dyDescent="0.2">
      <c r="A1027" s="7" t="s">
        <v>3336</v>
      </c>
      <c r="B1027" s="22" t="s">
        <v>1498</v>
      </c>
      <c r="C1027" s="12">
        <v>7.9960607504513207E-5</v>
      </c>
      <c r="D1027" s="12"/>
    </row>
    <row r="1028" spans="1:4" x14ac:dyDescent="0.2">
      <c r="A1028" s="7" t="s">
        <v>3337</v>
      </c>
      <c r="B1028" s="22" t="s">
        <v>1499</v>
      </c>
      <c r="C1028" s="12">
        <v>7.9794766449360998E-5</v>
      </c>
      <c r="D1028" s="12"/>
    </row>
    <row r="1029" spans="1:4" x14ac:dyDescent="0.2">
      <c r="A1029" s="7" t="s">
        <v>3338</v>
      </c>
      <c r="B1029" s="22" t="s">
        <v>1500</v>
      </c>
      <c r="C1029" s="12">
        <v>7.9770951460944147E-5</v>
      </c>
      <c r="D1029" s="12"/>
    </row>
    <row r="1030" spans="1:4" x14ac:dyDescent="0.2">
      <c r="A1030" s="7" t="s">
        <v>3339</v>
      </c>
      <c r="B1030" s="22" t="s">
        <v>1501</v>
      </c>
      <c r="C1030" s="12">
        <v>7.9472459946468499E-5</v>
      </c>
      <c r="D1030" s="12" t="s">
        <v>571</v>
      </c>
    </row>
    <row r="1031" spans="1:4" x14ac:dyDescent="0.2">
      <c r="A1031" s="7" t="s">
        <v>3340</v>
      </c>
      <c r="B1031" s="22" t="s">
        <v>1502</v>
      </c>
      <c r="C1031" s="12">
        <v>7.9329248741470684E-5</v>
      </c>
      <c r="D1031" s="12"/>
    </row>
    <row r="1032" spans="1:4" x14ac:dyDescent="0.2">
      <c r="A1032" s="7" t="s">
        <v>3341</v>
      </c>
      <c r="B1032" s="22" t="s">
        <v>1503</v>
      </c>
      <c r="C1032" s="12">
        <v>7.9186998524726171E-5</v>
      </c>
      <c r="D1032" s="12"/>
    </row>
    <row r="1033" spans="1:4" x14ac:dyDescent="0.2">
      <c r="A1033" s="7" t="s">
        <v>3342</v>
      </c>
      <c r="B1033" s="22" t="s">
        <v>1504</v>
      </c>
      <c r="C1033" s="12">
        <v>7.8997902237550759E-5</v>
      </c>
      <c r="D1033" s="12"/>
    </row>
    <row r="1034" spans="1:4" x14ac:dyDescent="0.2">
      <c r="A1034" s="7" t="s">
        <v>3343</v>
      </c>
      <c r="B1034" s="22" t="s">
        <v>1505</v>
      </c>
      <c r="C1034" s="12">
        <v>7.8938241856323104E-5</v>
      </c>
      <c r="D1034" s="12"/>
    </row>
    <row r="1035" spans="1:4" x14ac:dyDescent="0.2">
      <c r="A1035" s="7" t="s">
        <v>3344</v>
      </c>
      <c r="B1035" s="22" t="s">
        <v>1506</v>
      </c>
      <c r="C1035" s="12">
        <v>7.8830204667898598E-5</v>
      </c>
      <c r="D1035" s="12"/>
    </row>
    <row r="1036" spans="1:4" x14ac:dyDescent="0.2">
      <c r="A1036" s="7" t="s">
        <v>3345</v>
      </c>
      <c r="B1036" s="22" t="s">
        <v>1507</v>
      </c>
      <c r="C1036" s="12">
        <v>7.848446264199343E-5</v>
      </c>
      <c r="D1036" s="12"/>
    </row>
    <row r="1037" spans="1:4" x14ac:dyDescent="0.2">
      <c r="A1037" s="7" t="s">
        <v>3346</v>
      </c>
      <c r="B1037" s="22" t="s">
        <v>1508</v>
      </c>
      <c r="C1037" s="12">
        <v>7.8266705624376149E-5</v>
      </c>
      <c r="D1037" s="12"/>
    </row>
    <row r="1038" spans="1:4" x14ac:dyDescent="0.2">
      <c r="A1038" s="7" t="s">
        <v>3347</v>
      </c>
      <c r="B1038" s="22" t="s">
        <v>1509</v>
      </c>
      <c r="C1038" s="12">
        <v>7.8263025262251579E-5</v>
      </c>
      <c r="D1038" s="12" t="s">
        <v>571</v>
      </c>
    </row>
    <row r="1039" spans="1:4" x14ac:dyDescent="0.2">
      <c r="A1039" s="7" t="s">
        <v>3348</v>
      </c>
      <c r="B1039" s="22" t="s">
        <v>1510</v>
      </c>
      <c r="C1039" s="12">
        <v>7.8053234557711869E-5</v>
      </c>
      <c r="D1039" s="12"/>
    </row>
    <row r="1040" spans="1:4" x14ac:dyDescent="0.2">
      <c r="A1040" s="7" t="s">
        <v>3349</v>
      </c>
      <c r="B1040" s="22" t="s">
        <v>1511</v>
      </c>
      <c r="C1040" s="12">
        <v>7.7900707433581858E-5</v>
      </c>
      <c r="D1040" s="12"/>
    </row>
    <row r="1041" spans="1:4" x14ac:dyDescent="0.2">
      <c r="A1041" s="7" t="s">
        <v>3350</v>
      </c>
      <c r="B1041" s="22" t="s">
        <v>131</v>
      </c>
      <c r="C1041" s="12">
        <v>7.7884275566966003E-5</v>
      </c>
      <c r="D1041" s="12"/>
    </row>
    <row r="1042" spans="1:4" x14ac:dyDescent="0.2">
      <c r="A1042" s="7" t="s">
        <v>3351</v>
      </c>
      <c r="B1042" s="22" t="s">
        <v>1512</v>
      </c>
      <c r="C1042" s="12">
        <v>7.7198694413810906E-5</v>
      </c>
      <c r="D1042" s="12" t="s">
        <v>571</v>
      </c>
    </row>
    <row r="1043" spans="1:4" x14ac:dyDescent="0.2">
      <c r="A1043" s="7" t="s">
        <v>3352</v>
      </c>
      <c r="B1043" s="22" t="s">
        <v>1513</v>
      </c>
      <c r="C1043" s="12">
        <v>7.7042252122397367E-5</v>
      </c>
      <c r="D1043" s="12"/>
    </row>
    <row r="1044" spans="1:4" x14ac:dyDescent="0.2">
      <c r="A1044" s="7" t="s">
        <v>3353</v>
      </c>
      <c r="B1044" s="22" t="s">
        <v>1514</v>
      </c>
      <c r="C1044" s="12">
        <v>7.7011075382793715E-5</v>
      </c>
      <c r="D1044" s="12"/>
    </row>
    <row r="1045" spans="1:4" x14ac:dyDescent="0.2">
      <c r="A1045" s="7" t="s">
        <v>3354</v>
      </c>
      <c r="B1045" s="22" t="s">
        <v>1515</v>
      </c>
      <c r="C1045" s="12">
        <v>7.6925201130147367E-5</v>
      </c>
      <c r="D1045" s="12"/>
    </row>
    <row r="1046" spans="1:4" x14ac:dyDescent="0.2">
      <c r="A1046" s="7" t="s">
        <v>3355</v>
      </c>
      <c r="B1046" s="22" t="s">
        <v>1516</v>
      </c>
      <c r="C1046" s="12">
        <v>7.67776642786625E-5</v>
      </c>
      <c r="D1046" s="12"/>
    </row>
    <row r="1047" spans="1:4" x14ac:dyDescent="0.2">
      <c r="A1047" s="7" t="s">
        <v>3356</v>
      </c>
      <c r="B1047" s="22" t="s">
        <v>1517</v>
      </c>
      <c r="C1047" s="12">
        <v>7.672852648136343E-5</v>
      </c>
      <c r="D1047" s="12" t="s">
        <v>571</v>
      </c>
    </row>
    <row r="1048" spans="1:4" x14ac:dyDescent="0.2">
      <c r="A1048" s="7" t="s">
        <v>3357</v>
      </c>
      <c r="B1048" s="22" t="s">
        <v>1518</v>
      </c>
      <c r="C1048" s="12">
        <v>7.670623257747069E-5</v>
      </c>
      <c r="D1048" s="12" t="s">
        <v>571</v>
      </c>
    </row>
    <row r="1049" spans="1:4" x14ac:dyDescent="0.2">
      <c r="A1049" s="7" t="s">
        <v>3358</v>
      </c>
      <c r="B1049" s="22" t="s">
        <v>1519</v>
      </c>
      <c r="C1049" s="12">
        <v>7.6441259367601E-5</v>
      </c>
      <c r="D1049" s="12"/>
    </row>
    <row r="1050" spans="1:4" x14ac:dyDescent="0.2">
      <c r="A1050" s="7" t="s">
        <v>3359</v>
      </c>
      <c r="B1050" s="22" t="s">
        <v>1520</v>
      </c>
      <c r="C1050" s="12">
        <v>7.5582852389947114E-5</v>
      </c>
      <c r="D1050" s="12"/>
    </row>
    <row r="1051" spans="1:4" x14ac:dyDescent="0.2">
      <c r="A1051" s="7" t="s">
        <v>3360</v>
      </c>
      <c r="B1051" s="22" t="s">
        <v>1521</v>
      </c>
      <c r="C1051" s="12">
        <v>7.541838060076705E-5</v>
      </c>
      <c r="D1051" s="12"/>
    </row>
    <row r="1052" spans="1:4" x14ac:dyDescent="0.2">
      <c r="A1052" s="7" t="s">
        <v>3361</v>
      </c>
      <c r="B1052" s="22" t="s">
        <v>1522</v>
      </c>
      <c r="C1052" s="12">
        <v>7.5302538461430126E-5</v>
      </c>
      <c r="D1052" s="12"/>
    </row>
    <row r="1053" spans="1:4" x14ac:dyDescent="0.2">
      <c r="A1053" s="7" t="s">
        <v>3362</v>
      </c>
      <c r="B1053" s="22" t="s">
        <v>1523</v>
      </c>
      <c r="C1053" s="12">
        <v>7.52797160997338E-5</v>
      </c>
      <c r="D1053" s="12"/>
    </row>
    <row r="1054" spans="1:4" x14ac:dyDescent="0.2">
      <c r="A1054" s="7" t="s">
        <v>3363</v>
      </c>
      <c r="B1054" s="22" t="s">
        <v>1524</v>
      </c>
      <c r="C1054" s="12">
        <v>7.5069224643470637E-5</v>
      </c>
      <c r="D1054" s="12"/>
    </row>
    <row r="1055" spans="1:4" x14ac:dyDescent="0.2">
      <c r="A1055" s="7" t="s">
        <v>3364</v>
      </c>
      <c r="B1055" s="22" t="s">
        <v>1525</v>
      </c>
      <c r="C1055" s="12">
        <v>7.5050372183764732E-5</v>
      </c>
      <c r="D1055" s="12"/>
    </row>
    <row r="1056" spans="1:4" x14ac:dyDescent="0.2">
      <c r="A1056" s="7" t="s">
        <v>3365</v>
      </c>
      <c r="B1056" s="22" t="s">
        <v>1526</v>
      </c>
      <c r="C1056" s="12">
        <v>7.5012826890275577E-5</v>
      </c>
      <c r="D1056" s="12"/>
    </row>
    <row r="1057" spans="1:4" x14ac:dyDescent="0.2">
      <c r="A1057" s="7" t="s">
        <v>3366</v>
      </c>
      <c r="B1057" s="22" t="s">
        <v>1527</v>
      </c>
      <c r="C1057" s="12">
        <v>7.4031932931025506E-5</v>
      </c>
      <c r="D1057" s="12"/>
    </row>
    <row r="1058" spans="1:4" x14ac:dyDescent="0.2">
      <c r="A1058" s="7" t="s">
        <v>3367</v>
      </c>
      <c r="B1058" s="22" t="s">
        <v>1528</v>
      </c>
      <c r="C1058" s="12">
        <v>7.399172118997451E-5</v>
      </c>
      <c r="D1058" s="12"/>
    </row>
    <row r="1059" spans="1:4" x14ac:dyDescent="0.2">
      <c r="A1059" s="7" t="s">
        <v>3368</v>
      </c>
      <c r="B1059" s="22" t="s">
        <v>252</v>
      </c>
      <c r="C1059" s="12">
        <v>7.381176211728668E-5</v>
      </c>
      <c r="D1059" s="12"/>
    </row>
    <row r="1060" spans="1:4" x14ac:dyDescent="0.2">
      <c r="A1060" s="7" t="s">
        <v>3369</v>
      </c>
      <c r="B1060" s="22" t="s">
        <v>1529</v>
      </c>
      <c r="C1060" s="12">
        <v>7.3749702283594317E-5</v>
      </c>
      <c r="D1060" s="12"/>
    </row>
    <row r="1061" spans="1:4" x14ac:dyDescent="0.2">
      <c r="A1061" s="7" t="s">
        <v>3370</v>
      </c>
      <c r="B1061" s="22" t="s">
        <v>1530</v>
      </c>
      <c r="C1061" s="12">
        <v>7.2866067287656244E-5</v>
      </c>
      <c r="D1061" s="12"/>
    </row>
    <row r="1062" spans="1:4" x14ac:dyDescent="0.2">
      <c r="A1062" s="7" t="s">
        <v>3371</v>
      </c>
      <c r="B1062" s="22" t="s">
        <v>1531</v>
      </c>
      <c r="C1062" s="12">
        <v>7.2786212163036357E-5</v>
      </c>
      <c r="D1062" s="12"/>
    </row>
    <row r="1063" spans="1:4" x14ac:dyDescent="0.2">
      <c r="A1063" s="7" t="s">
        <v>3372</v>
      </c>
      <c r="B1063" s="22" t="s">
        <v>1532</v>
      </c>
      <c r="C1063" s="12">
        <v>7.2770947906323526E-5</v>
      </c>
      <c r="D1063" s="12"/>
    </row>
    <row r="1064" spans="1:4" x14ac:dyDescent="0.2">
      <c r="A1064" s="7" t="s">
        <v>3373</v>
      </c>
      <c r="B1064" s="22" t="s">
        <v>1533</v>
      </c>
      <c r="C1064" s="12">
        <v>7.2373343991484501E-5</v>
      </c>
      <c r="D1064" s="12"/>
    </row>
    <row r="1065" spans="1:4" x14ac:dyDescent="0.2">
      <c r="A1065" s="7" t="s">
        <v>3374</v>
      </c>
      <c r="B1065" s="22" t="s">
        <v>1534</v>
      </c>
      <c r="C1065" s="12">
        <v>7.23679233563802E-5</v>
      </c>
      <c r="D1065" s="12"/>
    </row>
    <row r="1066" spans="1:4" x14ac:dyDescent="0.2">
      <c r="A1066" s="7" t="s">
        <v>3375</v>
      </c>
      <c r="B1066" s="22" t="s">
        <v>1535</v>
      </c>
      <c r="C1066" s="12">
        <v>7.1885752734631239E-5</v>
      </c>
      <c r="D1066" s="12"/>
    </row>
    <row r="1067" spans="1:4" x14ac:dyDescent="0.2">
      <c r="A1067" s="7" t="s">
        <v>3376</v>
      </c>
      <c r="B1067" s="22" t="s">
        <v>1536</v>
      </c>
      <c r="C1067" s="12">
        <v>7.1138323293390955E-5</v>
      </c>
      <c r="D1067" s="12"/>
    </row>
    <row r="1068" spans="1:4" x14ac:dyDescent="0.2">
      <c r="A1068" s="7" t="s">
        <v>3377</v>
      </c>
      <c r="B1068" s="22" t="s">
        <v>1537</v>
      </c>
      <c r="C1068" s="12">
        <v>7.0844610678459449E-5</v>
      </c>
      <c r="D1068" s="12"/>
    </row>
    <row r="1069" spans="1:4" x14ac:dyDescent="0.2">
      <c r="A1069" s="7" t="s">
        <v>3378</v>
      </c>
      <c r="B1069" s="22" t="s">
        <v>1538</v>
      </c>
      <c r="C1069" s="12">
        <v>7.0838506028563333E-5</v>
      </c>
      <c r="D1069" s="12"/>
    </row>
    <row r="1070" spans="1:4" x14ac:dyDescent="0.2">
      <c r="A1070" s="7" t="s">
        <v>3379</v>
      </c>
      <c r="B1070" s="22" t="s">
        <v>1539</v>
      </c>
      <c r="C1070" s="12">
        <v>7.066785354156923E-5</v>
      </c>
      <c r="D1070" s="12"/>
    </row>
    <row r="1071" spans="1:4" x14ac:dyDescent="0.2">
      <c r="A1071" s="7" t="s">
        <v>3380</v>
      </c>
      <c r="B1071" s="22" t="s">
        <v>1540</v>
      </c>
      <c r="C1071" s="12">
        <v>7.0648641421574808E-5</v>
      </c>
      <c r="D1071" s="12"/>
    </row>
    <row r="1072" spans="1:4" x14ac:dyDescent="0.2">
      <c r="A1072" s="7" t="s">
        <v>3381</v>
      </c>
      <c r="B1072" s="22" t="s">
        <v>1541</v>
      </c>
      <c r="C1072" s="12">
        <v>7.0465572428302184E-5</v>
      </c>
      <c r="D1072" s="12"/>
    </row>
    <row r="1073" spans="1:4" x14ac:dyDescent="0.2">
      <c r="A1073" s="7" t="s">
        <v>3382</v>
      </c>
      <c r="B1073" s="22" t="s">
        <v>1542</v>
      </c>
      <c r="C1073" s="12">
        <v>7.0140176519443637E-5</v>
      </c>
      <c r="D1073" s="12"/>
    </row>
    <row r="1074" spans="1:4" x14ac:dyDescent="0.2">
      <c r="A1074" s="7" t="s">
        <v>3383</v>
      </c>
      <c r="B1074" s="22" t="s">
        <v>1543</v>
      </c>
      <c r="C1074" s="12">
        <v>6.9967608116869065E-5</v>
      </c>
      <c r="D1074" s="12"/>
    </row>
    <row r="1075" spans="1:4" x14ac:dyDescent="0.2">
      <c r="A1075" s="7" t="s">
        <v>3384</v>
      </c>
      <c r="B1075" s="22" t="s">
        <v>1544</v>
      </c>
      <c r="C1075" s="12">
        <v>6.9849703889019758E-5</v>
      </c>
      <c r="D1075" s="12"/>
    </row>
    <row r="1076" spans="1:4" x14ac:dyDescent="0.2">
      <c r="A1076" s="7" t="s">
        <v>3385</v>
      </c>
      <c r="B1076" s="22" t="s">
        <v>1545</v>
      </c>
      <c r="C1076" s="12">
        <v>6.9503369984713401E-5</v>
      </c>
      <c r="D1076" s="12"/>
    </row>
    <row r="1077" spans="1:4" x14ac:dyDescent="0.2">
      <c r="A1077" s="7" t="s">
        <v>3386</v>
      </c>
      <c r="B1077" s="22" t="s">
        <v>1546</v>
      </c>
      <c r="C1077" s="12">
        <v>6.9214284270649248E-5</v>
      </c>
      <c r="D1077" s="12"/>
    </row>
    <row r="1078" spans="1:4" x14ac:dyDescent="0.2">
      <c r="A1078" s="7" t="s">
        <v>3387</v>
      </c>
      <c r="B1078" s="22" t="s">
        <v>1547</v>
      </c>
      <c r="C1078" s="12">
        <v>6.8917367977863422E-5</v>
      </c>
      <c r="D1078" s="12"/>
    </row>
    <row r="1079" spans="1:4" x14ac:dyDescent="0.2">
      <c r="A1079" s="7" t="s">
        <v>3388</v>
      </c>
      <c r="B1079" s="22" t="s">
        <v>224</v>
      </c>
      <c r="C1079" s="12">
        <v>6.8878415177353096E-5</v>
      </c>
      <c r="D1079" s="12"/>
    </row>
    <row r="1080" spans="1:4" x14ac:dyDescent="0.2">
      <c r="A1080" s="7" t="s">
        <v>3389</v>
      </c>
      <c r="B1080" s="22" t="s">
        <v>1548</v>
      </c>
      <c r="C1080" s="12">
        <v>6.8819481062769799E-5</v>
      </c>
      <c r="D1080" s="12"/>
    </row>
    <row r="1081" spans="1:4" x14ac:dyDescent="0.2">
      <c r="A1081" s="7" t="s">
        <v>3390</v>
      </c>
      <c r="B1081" s="22" t="s">
        <v>251</v>
      </c>
      <c r="C1081" s="12">
        <v>6.8737193328938242E-5</v>
      </c>
      <c r="D1081" s="12"/>
    </row>
    <row r="1082" spans="1:4" x14ac:dyDescent="0.2">
      <c r="A1082" s="7" t="s">
        <v>3391</v>
      </c>
      <c r="B1082" s="22" t="s">
        <v>1549</v>
      </c>
      <c r="C1082" s="12">
        <v>6.8555880524916499E-5</v>
      </c>
      <c r="D1082" s="12"/>
    </row>
    <row r="1083" spans="1:4" x14ac:dyDescent="0.2">
      <c r="A1083" s="7" t="s">
        <v>3392</v>
      </c>
      <c r="B1083" s="22" t="s">
        <v>1550</v>
      </c>
      <c r="C1083" s="12">
        <v>6.8465670971539237E-5</v>
      </c>
      <c r="D1083" s="12"/>
    </row>
    <row r="1084" spans="1:4" x14ac:dyDescent="0.2">
      <c r="A1084" s="7" t="s">
        <v>3393</v>
      </c>
      <c r="B1084" s="22" t="s">
        <v>1551</v>
      </c>
      <c r="C1084" s="12">
        <v>6.8448489751530745E-5</v>
      </c>
      <c r="D1084" s="12"/>
    </row>
    <row r="1085" spans="1:4" x14ac:dyDescent="0.2">
      <c r="A1085" s="7" t="s">
        <v>3394</v>
      </c>
      <c r="B1085" s="22" t="s">
        <v>1552</v>
      </c>
      <c r="C1085" s="12">
        <v>6.802990432450533E-5</v>
      </c>
      <c r="D1085" s="12" t="s">
        <v>571</v>
      </c>
    </row>
    <row r="1086" spans="1:4" x14ac:dyDescent="0.2">
      <c r="A1086" s="7" t="s">
        <v>3395</v>
      </c>
      <c r="B1086" s="22" t="s">
        <v>1553</v>
      </c>
      <c r="C1086" s="12">
        <v>6.7960998686351343E-5</v>
      </c>
      <c r="D1086" s="12"/>
    </row>
    <row r="1087" spans="1:4" x14ac:dyDescent="0.2">
      <c r="A1087" s="7" t="s">
        <v>3396</v>
      </c>
      <c r="B1087" s="22" t="s">
        <v>1554</v>
      </c>
      <c r="C1087" s="12">
        <v>6.7570803007199423E-5</v>
      </c>
      <c r="D1087" s="12"/>
    </row>
    <row r="1088" spans="1:4" x14ac:dyDescent="0.2">
      <c r="A1088" s="7" t="s">
        <v>3397</v>
      </c>
      <c r="B1088" s="22" t="s">
        <v>1555</v>
      </c>
      <c r="C1088" s="12">
        <v>6.7430788786220785E-5</v>
      </c>
      <c r="D1088" s="12"/>
    </row>
    <row r="1089" spans="1:4" x14ac:dyDescent="0.2">
      <c r="A1089" s="7" t="s">
        <v>3398</v>
      </c>
      <c r="B1089" s="22" t="s">
        <v>1556</v>
      </c>
      <c r="C1089" s="12">
        <v>6.7364875135451953E-5</v>
      </c>
      <c r="D1089" s="12"/>
    </row>
    <row r="1090" spans="1:4" x14ac:dyDescent="0.2">
      <c r="A1090" s="7" t="s">
        <v>3399</v>
      </c>
      <c r="B1090" s="22" t="s">
        <v>566</v>
      </c>
      <c r="C1090" s="12">
        <v>6.7327631043242916E-5</v>
      </c>
      <c r="D1090" s="12" t="s">
        <v>571</v>
      </c>
    </row>
    <row r="1091" spans="1:4" x14ac:dyDescent="0.2">
      <c r="A1091" s="7" t="s">
        <v>3400</v>
      </c>
      <c r="B1091" s="22" t="s">
        <v>1557</v>
      </c>
      <c r="C1091" s="12">
        <v>6.7285826341382409E-5</v>
      </c>
      <c r="D1091" s="12"/>
    </row>
    <row r="1092" spans="1:4" x14ac:dyDescent="0.2">
      <c r="A1092" s="7" t="s">
        <v>3401</v>
      </c>
      <c r="B1092" s="22" t="s">
        <v>1558</v>
      </c>
      <c r="C1092" s="12">
        <v>6.7114124878155242E-5</v>
      </c>
      <c r="D1092" s="12"/>
    </row>
    <row r="1093" spans="1:4" x14ac:dyDescent="0.2">
      <c r="A1093" s="7" t="s">
        <v>3402</v>
      </c>
      <c r="B1093" s="22" t="s">
        <v>1559</v>
      </c>
      <c r="C1093" s="12">
        <v>6.6988887310499411E-5</v>
      </c>
      <c r="D1093" s="12"/>
    </row>
    <row r="1094" spans="1:4" x14ac:dyDescent="0.2">
      <c r="A1094" s="7" t="s">
        <v>3403</v>
      </c>
      <c r="B1094" s="22" t="s">
        <v>1560</v>
      </c>
      <c r="C1094" s="12">
        <v>6.681037595620568E-5</v>
      </c>
      <c r="D1094" s="12"/>
    </row>
    <row r="1095" spans="1:4" x14ac:dyDescent="0.2">
      <c r="A1095" s="7" t="s">
        <v>3404</v>
      </c>
      <c r="B1095" s="22" t="s">
        <v>232</v>
      </c>
      <c r="C1095" s="12">
        <v>6.6801109480175888E-5</v>
      </c>
      <c r="D1095" s="12"/>
    </row>
    <row r="1096" spans="1:4" x14ac:dyDescent="0.2">
      <c r="A1096" s="7" t="s">
        <v>3405</v>
      </c>
      <c r="B1096" s="22" t="s">
        <v>194</v>
      </c>
      <c r="C1096" s="12">
        <v>6.6719361594742534E-5</v>
      </c>
      <c r="D1096" s="12"/>
    </row>
    <row r="1097" spans="1:4" x14ac:dyDescent="0.2">
      <c r="A1097" s="7" t="s">
        <v>3406</v>
      </c>
      <c r="B1097" s="22" t="s">
        <v>1561</v>
      </c>
      <c r="C1097" s="12">
        <v>6.6547416842807787E-5</v>
      </c>
      <c r="D1097" s="12"/>
    </row>
    <row r="1098" spans="1:4" x14ac:dyDescent="0.2">
      <c r="A1098" s="7" t="s">
        <v>3407</v>
      </c>
      <c r="B1098" s="22" t="s">
        <v>1562</v>
      </c>
      <c r="C1098" s="12">
        <v>6.6456862293278246E-5</v>
      </c>
      <c r="D1098" s="12"/>
    </row>
    <row r="1099" spans="1:4" x14ac:dyDescent="0.2">
      <c r="A1099" s="7" t="s">
        <v>3408</v>
      </c>
      <c r="B1099" s="22" t="s">
        <v>1563</v>
      </c>
      <c r="C1099" s="12">
        <v>6.6295595172558645E-5</v>
      </c>
      <c r="D1099" s="12"/>
    </row>
    <row r="1100" spans="1:4" x14ac:dyDescent="0.2">
      <c r="A1100" s="7" t="s">
        <v>3409</v>
      </c>
      <c r="B1100" s="22" t="s">
        <v>1564</v>
      </c>
      <c r="C1100" s="12">
        <v>6.6254885488947865E-5</v>
      </c>
      <c r="D1100" s="12"/>
    </row>
    <row r="1101" spans="1:4" x14ac:dyDescent="0.2">
      <c r="A1101" s="7" t="s">
        <v>3410</v>
      </c>
      <c r="B1101" s="22" t="s">
        <v>1565</v>
      </c>
      <c r="C1101" s="12">
        <v>6.6168701320496205E-5</v>
      </c>
      <c r="D1101" s="12"/>
    </row>
    <row r="1102" spans="1:4" x14ac:dyDescent="0.2">
      <c r="A1102" s="7" t="s">
        <v>3411</v>
      </c>
      <c r="B1102" s="22" t="s">
        <v>1566</v>
      </c>
      <c r="C1102" s="12">
        <v>6.5980216644044855E-5</v>
      </c>
      <c r="D1102" s="12"/>
    </row>
    <row r="1103" spans="1:4" x14ac:dyDescent="0.2">
      <c r="A1103" s="7" t="s">
        <v>3412</v>
      </c>
      <c r="B1103" s="22" t="s">
        <v>1567</v>
      </c>
      <c r="C1103" s="12">
        <v>6.5896255186438218E-5</v>
      </c>
      <c r="D1103" s="12" t="s">
        <v>571</v>
      </c>
    </row>
    <row r="1104" spans="1:4" x14ac:dyDescent="0.2">
      <c r="A1104" s="7" t="s">
        <v>3413</v>
      </c>
      <c r="B1104" s="22" t="s">
        <v>1568</v>
      </c>
      <c r="C1104" s="12">
        <v>6.5817377778315748E-5</v>
      </c>
      <c r="D1104" s="12"/>
    </row>
    <row r="1105" spans="1:4" x14ac:dyDescent="0.2">
      <c r="A1105" s="7" t="s">
        <v>3414</v>
      </c>
      <c r="B1105" s="22" t="s">
        <v>1569</v>
      </c>
      <c r="C1105" s="12">
        <v>6.5099934737961127E-5</v>
      </c>
      <c r="D1105" s="12"/>
    </row>
    <row r="1106" spans="1:4" x14ac:dyDescent="0.2">
      <c r="A1106" s="7" t="s">
        <v>3415</v>
      </c>
      <c r="B1106" s="22" t="s">
        <v>1570</v>
      </c>
      <c r="C1106" s="12">
        <v>6.4589755097460837E-5</v>
      </c>
      <c r="D1106" s="12"/>
    </row>
    <row r="1107" spans="1:4" x14ac:dyDescent="0.2">
      <c r="A1107" s="7" t="s">
        <v>3416</v>
      </c>
      <c r="B1107" s="22" t="s">
        <v>1571</v>
      </c>
      <c r="C1107" s="12">
        <v>6.4583440500092879E-5</v>
      </c>
      <c r="D1107" s="12"/>
    </row>
    <row r="1108" spans="1:4" x14ac:dyDescent="0.2">
      <c r="A1108" s="7" t="s">
        <v>3417</v>
      </c>
      <c r="B1108" s="22" t="s">
        <v>1572</v>
      </c>
      <c r="C1108" s="12">
        <v>6.4422055142279293E-5</v>
      </c>
      <c r="D1108" s="12"/>
    </row>
    <row r="1109" spans="1:4" x14ac:dyDescent="0.2">
      <c r="A1109" s="7" t="s">
        <v>3418</v>
      </c>
      <c r="B1109" s="22" t="s">
        <v>1573</v>
      </c>
      <c r="C1109" s="12">
        <v>6.4339092388511848E-5</v>
      </c>
      <c r="D1109" s="12"/>
    </row>
    <row r="1110" spans="1:4" x14ac:dyDescent="0.2">
      <c r="A1110" s="7" t="s">
        <v>3419</v>
      </c>
      <c r="B1110" s="22" t="s">
        <v>1574</v>
      </c>
      <c r="C1110" s="12">
        <v>6.4155829263401638E-5</v>
      </c>
      <c r="D1110" s="12"/>
    </row>
    <row r="1111" spans="1:4" x14ac:dyDescent="0.2">
      <c r="A1111" s="7" t="s">
        <v>3420</v>
      </c>
      <c r="B1111" s="22" t="s">
        <v>1575</v>
      </c>
      <c r="C1111" s="12">
        <v>6.3976288347182257E-5</v>
      </c>
      <c r="D1111" s="12"/>
    </row>
    <row r="1112" spans="1:4" x14ac:dyDescent="0.2">
      <c r="A1112" s="7" t="s">
        <v>3421</v>
      </c>
      <c r="B1112" s="22" t="s">
        <v>1576</v>
      </c>
      <c r="C1112" s="12">
        <v>6.3935650038984991E-5</v>
      </c>
      <c r="D1112" s="12"/>
    </row>
    <row r="1113" spans="1:4" x14ac:dyDescent="0.2">
      <c r="A1113" s="7" t="s">
        <v>3422</v>
      </c>
      <c r="B1113" s="22" t="s">
        <v>1577</v>
      </c>
      <c r="C1113" s="31">
        <v>6.3893248490834659E-5</v>
      </c>
      <c r="D1113" s="12"/>
    </row>
    <row r="1114" spans="1:4" x14ac:dyDescent="0.2">
      <c r="A1114" s="7" t="s">
        <v>3423</v>
      </c>
      <c r="B1114" s="22" t="s">
        <v>1578</v>
      </c>
      <c r="C1114" s="12">
        <v>6.3734540419966722E-5</v>
      </c>
      <c r="D1114" s="12"/>
    </row>
    <row r="1115" spans="1:4" x14ac:dyDescent="0.2">
      <c r="A1115" s="7" t="s">
        <v>3424</v>
      </c>
      <c r="B1115" s="22" t="s">
        <v>234</v>
      </c>
      <c r="C1115" s="31">
        <v>6.3732168628606107E-5</v>
      </c>
      <c r="D1115" s="12"/>
    </row>
    <row r="1116" spans="1:4" x14ac:dyDescent="0.2">
      <c r="A1116" s="7" t="s">
        <v>3425</v>
      </c>
      <c r="B1116" s="22" t="s">
        <v>1579</v>
      </c>
      <c r="C1116" s="12">
        <v>6.3710204411165483E-5</v>
      </c>
      <c r="D1116" s="12"/>
    </row>
    <row r="1117" spans="1:4" x14ac:dyDescent="0.2">
      <c r="A1117" s="7" t="s">
        <v>3426</v>
      </c>
      <c r="B1117" s="22" t="s">
        <v>1580</v>
      </c>
      <c r="C1117" s="12">
        <v>6.3633744233017884E-5</v>
      </c>
      <c r="D1117" s="12"/>
    </row>
    <row r="1118" spans="1:4" x14ac:dyDescent="0.2">
      <c r="A1118" s="7" t="s">
        <v>3427</v>
      </c>
      <c r="B1118" s="22" t="s">
        <v>1581</v>
      </c>
      <c r="C1118" s="12">
        <v>6.3284930606729534E-5</v>
      </c>
      <c r="D1118" s="12"/>
    </row>
    <row r="1119" spans="1:4" x14ac:dyDescent="0.2">
      <c r="A1119" s="7" t="s">
        <v>3428</v>
      </c>
      <c r="B1119" s="22" t="s">
        <v>1582</v>
      </c>
      <c r="C1119" s="31">
        <v>6.3260658262974972E-5</v>
      </c>
      <c r="D1119" s="12"/>
    </row>
    <row r="1120" spans="1:4" x14ac:dyDescent="0.2">
      <c r="A1120" s="7" t="s">
        <v>3429</v>
      </c>
      <c r="B1120" s="22" t="s">
        <v>520</v>
      </c>
      <c r="C1120" s="12">
        <v>6.3255281306492982E-5</v>
      </c>
      <c r="D1120" s="12"/>
    </row>
    <row r="1121" spans="1:4" x14ac:dyDescent="0.2">
      <c r="A1121" s="7" t="s">
        <v>3430</v>
      </c>
      <c r="B1121" s="22" t="s">
        <v>1583</v>
      </c>
      <c r="C1121" s="31">
        <v>6.3237292224145494E-5</v>
      </c>
      <c r="D1121" s="12" t="s">
        <v>571</v>
      </c>
    </row>
    <row r="1122" spans="1:4" x14ac:dyDescent="0.2">
      <c r="A1122" s="7" t="s">
        <v>3431</v>
      </c>
      <c r="B1122" s="22" t="s">
        <v>1584</v>
      </c>
      <c r="C1122" s="12">
        <v>6.3181490178228388E-5</v>
      </c>
      <c r="D1122" s="12"/>
    </row>
    <row r="1123" spans="1:4" x14ac:dyDescent="0.2">
      <c r="A1123" s="7" t="s">
        <v>3432</v>
      </c>
      <c r="B1123" s="22" t="s">
        <v>1585</v>
      </c>
      <c r="C1123" s="12">
        <v>6.3082432502318834E-5</v>
      </c>
      <c r="D1123" s="12"/>
    </row>
    <row r="1124" spans="1:4" x14ac:dyDescent="0.2">
      <c r="A1124" s="7" t="s">
        <v>3433</v>
      </c>
      <c r="B1124" s="22" t="s">
        <v>1586</v>
      </c>
      <c r="C1124" s="12">
        <v>6.3077915363381562E-5</v>
      </c>
      <c r="D1124" s="12"/>
    </row>
    <row r="1125" spans="1:4" x14ac:dyDescent="0.2">
      <c r="A1125" s="7" t="s">
        <v>3434</v>
      </c>
      <c r="B1125" s="22" t="s">
        <v>1587</v>
      </c>
      <c r="C1125" s="12">
        <v>6.3028257161563386E-5</v>
      </c>
      <c r="D1125" s="12"/>
    </row>
    <row r="1126" spans="1:4" x14ac:dyDescent="0.2">
      <c r="A1126" s="7" t="s">
        <v>3435</v>
      </c>
      <c r="B1126" s="22" t="s">
        <v>1588</v>
      </c>
      <c r="C1126" s="12">
        <v>6.2909753799054904E-5</v>
      </c>
      <c r="D1126" s="12"/>
    </row>
    <row r="1127" spans="1:4" x14ac:dyDescent="0.2">
      <c r="A1127" s="7" t="s">
        <v>3436</v>
      </c>
      <c r="B1127" s="22" t="s">
        <v>1589</v>
      </c>
      <c r="C1127" s="12">
        <v>6.2318648958523294E-5</v>
      </c>
      <c r="D1127" s="12"/>
    </row>
    <row r="1128" spans="1:4" x14ac:dyDescent="0.2">
      <c r="A1128" s="7" t="s">
        <v>3437</v>
      </c>
      <c r="B1128" s="22" t="s">
        <v>1590</v>
      </c>
      <c r="C1128" s="12">
        <v>6.1601807085148586E-5</v>
      </c>
      <c r="D1128" s="12"/>
    </row>
    <row r="1129" spans="1:4" x14ac:dyDescent="0.2">
      <c r="A1129" s="7" t="s">
        <v>3438</v>
      </c>
      <c r="B1129" s="22" t="s">
        <v>1591</v>
      </c>
      <c r="C1129" s="12">
        <v>6.1528460841309311E-5</v>
      </c>
      <c r="D1129" s="12" t="s">
        <v>571</v>
      </c>
    </row>
    <row r="1130" spans="1:4" x14ac:dyDescent="0.2">
      <c r="A1130" s="7" t="s">
        <v>3439</v>
      </c>
      <c r="B1130" s="22" t="s">
        <v>1592</v>
      </c>
      <c r="C1130" s="12">
        <v>6.1524179396880966E-5</v>
      </c>
      <c r="D1130" s="12"/>
    </row>
    <row r="1131" spans="1:4" x14ac:dyDescent="0.2">
      <c r="A1131" s="7" t="s">
        <v>3440</v>
      </c>
      <c r="B1131" s="22" t="s">
        <v>1593</v>
      </c>
      <c r="C1131" s="12">
        <v>6.1341838009636165E-5</v>
      </c>
      <c r="D1131" s="12"/>
    </row>
    <row r="1132" spans="1:4" x14ac:dyDescent="0.2">
      <c r="A1132" s="7" t="s">
        <v>3441</v>
      </c>
      <c r="B1132" s="22" t="s">
        <v>1594</v>
      </c>
      <c r="C1132" s="12">
        <v>6.1190122108261967E-5</v>
      </c>
      <c r="D1132" s="12"/>
    </row>
    <row r="1133" spans="1:4" x14ac:dyDescent="0.2">
      <c r="A1133" s="7" t="s">
        <v>3442</v>
      </c>
      <c r="B1133" s="22" t="s">
        <v>1595</v>
      </c>
      <c r="C1133" s="12">
        <v>6.1158111319377544E-5</v>
      </c>
      <c r="D1133" s="12"/>
    </row>
    <row r="1134" spans="1:4" x14ac:dyDescent="0.2">
      <c r="A1134" s="7" t="s">
        <v>3443</v>
      </c>
      <c r="B1134" s="22" t="s">
        <v>1596</v>
      </c>
      <c r="C1134" s="12">
        <v>6.1127769556437535E-5</v>
      </c>
      <c r="D1134" s="12"/>
    </row>
    <row r="1135" spans="1:4" x14ac:dyDescent="0.2">
      <c r="A1135" s="7" t="s">
        <v>3444</v>
      </c>
      <c r="B1135" s="22" t="s">
        <v>183</v>
      </c>
      <c r="C1135" s="12">
        <v>6.0989446976101749E-5</v>
      </c>
      <c r="D1135" s="12"/>
    </row>
    <row r="1136" spans="1:4" x14ac:dyDescent="0.2">
      <c r="A1136" s="7" t="s">
        <v>3445</v>
      </c>
      <c r="B1136" s="22" t="s">
        <v>1597</v>
      </c>
      <c r="C1136" s="12">
        <v>6.098373760507606E-5</v>
      </c>
      <c r="D1136" s="12"/>
    </row>
    <row r="1137" spans="1:4" x14ac:dyDescent="0.2">
      <c r="A1137" s="7" t="s">
        <v>3446</v>
      </c>
      <c r="B1137" s="22" t="s">
        <v>1598</v>
      </c>
      <c r="C1137" s="12">
        <v>6.0921726909773763E-5</v>
      </c>
      <c r="D1137" s="12"/>
    </row>
    <row r="1138" spans="1:4" x14ac:dyDescent="0.2">
      <c r="A1138" s="7" t="s">
        <v>3447</v>
      </c>
      <c r="B1138" s="22" t="s">
        <v>1599</v>
      </c>
      <c r="C1138" s="12">
        <v>6.0829897562880604E-5</v>
      </c>
      <c r="D1138" s="12" t="s">
        <v>571</v>
      </c>
    </row>
    <row r="1139" spans="1:4" x14ac:dyDescent="0.2">
      <c r="A1139" s="7" t="s">
        <v>3448</v>
      </c>
      <c r="B1139" s="22" t="s">
        <v>1600</v>
      </c>
      <c r="C1139" s="12">
        <v>6.0527616966473961E-5</v>
      </c>
      <c r="D1139" s="12" t="s">
        <v>571</v>
      </c>
    </row>
    <row r="1140" spans="1:4" x14ac:dyDescent="0.2">
      <c r="A1140" s="7" t="s">
        <v>3449</v>
      </c>
      <c r="B1140" s="22" t="s">
        <v>1601</v>
      </c>
      <c r="C1140" s="12">
        <v>6.0348289825235763E-5</v>
      </c>
      <c r="D1140" s="12" t="s">
        <v>571</v>
      </c>
    </row>
    <row r="1141" spans="1:4" x14ac:dyDescent="0.2">
      <c r="A1141" s="7" t="s">
        <v>3450</v>
      </c>
      <c r="B1141" s="22" t="s">
        <v>1602</v>
      </c>
      <c r="C1141" s="12">
        <v>6.0160641182910795E-5</v>
      </c>
      <c r="D1141" s="12"/>
    </row>
    <row r="1142" spans="1:4" x14ac:dyDescent="0.2">
      <c r="A1142" s="7" t="s">
        <v>3451</v>
      </c>
      <c r="B1142" s="22" t="s">
        <v>1603</v>
      </c>
      <c r="C1142" s="12">
        <v>5.9912705694009317E-5</v>
      </c>
      <c r="D1142" s="12"/>
    </row>
    <row r="1143" spans="1:4" x14ac:dyDescent="0.2">
      <c r="A1143" s="7" t="s">
        <v>3452</v>
      </c>
      <c r="B1143" s="22" t="s">
        <v>1604</v>
      </c>
      <c r="C1143" s="12">
        <v>5.9875902898759236E-5</v>
      </c>
      <c r="D1143" s="12"/>
    </row>
    <row r="1144" spans="1:4" x14ac:dyDescent="0.2">
      <c r="A1144" s="7" t="s">
        <v>3453</v>
      </c>
      <c r="B1144" s="22" t="s">
        <v>1605</v>
      </c>
      <c r="C1144" s="12">
        <v>5.9715187340701044E-5</v>
      </c>
      <c r="D1144" s="12"/>
    </row>
    <row r="1145" spans="1:4" x14ac:dyDescent="0.2">
      <c r="A1145" s="7" t="s">
        <v>3454</v>
      </c>
      <c r="B1145" s="22" t="s">
        <v>1606</v>
      </c>
      <c r="C1145" s="12">
        <v>5.9515799215161813E-5</v>
      </c>
      <c r="D1145" s="12"/>
    </row>
    <row r="1146" spans="1:4" x14ac:dyDescent="0.2">
      <c r="A1146" s="7" t="s">
        <v>3455</v>
      </c>
      <c r="B1146" s="22" t="s">
        <v>1607</v>
      </c>
      <c r="C1146" s="12">
        <v>5.9366309967397744E-5</v>
      </c>
      <c r="D1146" s="12"/>
    </row>
    <row r="1147" spans="1:4" x14ac:dyDescent="0.2">
      <c r="A1147" s="7" t="s">
        <v>3456</v>
      </c>
      <c r="B1147" s="22" t="s">
        <v>1608</v>
      </c>
      <c r="C1147" s="12">
        <v>5.9360013788492958E-5</v>
      </c>
      <c r="D1147" s="12"/>
    </row>
    <row r="1148" spans="1:4" x14ac:dyDescent="0.2">
      <c r="A1148" s="7" t="s">
        <v>3457</v>
      </c>
      <c r="B1148" s="22" t="s">
        <v>1609</v>
      </c>
      <c r="C1148" s="12">
        <v>5.9140348242348599E-5</v>
      </c>
      <c r="D1148" s="12"/>
    </row>
    <row r="1149" spans="1:4" x14ac:dyDescent="0.2">
      <c r="A1149" s="7" t="s">
        <v>3458</v>
      </c>
      <c r="B1149" s="22" t="s">
        <v>1610</v>
      </c>
      <c r="C1149" s="12">
        <v>5.9111518141043814E-5</v>
      </c>
      <c r="D1149" s="12"/>
    </row>
    <row r="1150" spans="1:4" x14ac:dyDescent="0.2">
      <c r="A1150" s="7" t="s">
        <v>3459</v>
      </c>
      <c r="B1150" s="22" t="s">
        <v>1611</v>
      </c>
      <c r="C1150" s="12">
        <v>5.8933684392929854E-5</v>
      </c>
      <c r="D1150" s="12"/>
    </row>
    <row r="1151" spans="1:4" x14ac:dyDescent="0.2">
      <c r="A1151" s="7" t="s">
        <v>3460</v>
      </c>
      <c r="B1151" s="22" t="s">
        <v>1612</v>
      </c>
      <c r="C1151" s="12">
        <v>5.8930965704442933E-5</v>
      </c>
      <c r="D1151" s="12"/>
    </row>
    <row r="1152" spans="1:4" x14ac:dyDescent="0.2">
      <c r="A1152" s="7" t="s">
        <v>3461</v>
      </c>
      <c r="B1152" s="22" t="s">
        <v>1613</v>
      </c>
      <c r="C1152" s="12">
        <v>5.8654595645163406E-5</v>
      </c>
      <c r="D1152" s="12"/>
    </row>
    <row r="1153" spans="1:4" x14ac:dyDescent="0.2">
      <c r="A1153" s="7" t="s">
        <v>3462</v>
      </c>
      <c r="B1153" s="22" t="s">
        <v>1614</v>
      </c>
      <c r="C1153" s="12">
        <v>5.8538654071157032E-5</v>
      </c>
      <c r="D1153" s="12"/>
    </row>
    <row r="1154" spans="1:4" x14ac:dyDescent="0.2">
      <c r="A1154" s="7" t="s">
        <v>3463</v>
      </c>
      <c r="B1154" s="22" t="s">
        <v>1615</v>
      </c>
      <c r="C1154" s="12">
        <v>5.8492842014953559E-5</v>
      </c>
      <c r="D1154" s="12"/>
    </row>
    <row r="1155" spans="1:4" x14ac:dyDescent="0.2">
      <c r="A1155" s="7" t="s">
        <v>3464</v>
      </c>
      <c r="B1155" s="22" t="s">
        <v>1616</v>
      </c>
      <c r="C1155" s="12">
        <v>5.8436971595517278E-5</v>
      </c>
      <c r="D1155" s="12" t="s">
        <v>571</v>
      </c>
    </row>
    <row r="1156" spans="1:4" x14ac:dyDescent="0.2">
      <c r="A1156" s="7" t="s">
        <v>3465</v>
      </c>
      <c r="B1156" s="22" t="s">
        <v>147</v>
      </c>
      <c r="C1156" s="12">
        <v>5.8291541621894329E-5</v>
      </c>
      <c r="D1156" s="12"/>
    </row>
    <row r="1157" spans="1:4" x14ac:dyDescent="0.2">
      <c r="A1157" s="7" t="s">
        <v>3466</v>
      </c>
      <c r="B1157" s="22" t="s">
        <v>1617</v>
      </c>
      <c r="C1157" s="12">
        <v>5.7993597121903598E-5</v>
      </c>
      <c r="D1157" s="12"/>
    </row>
    <row r="1158" spans="1:4" x14ac:dyDescent="0.2">
      <c r="A1158" s="7" t="s">
        <v>3467</v>
      </c>
      <c r="B1158" s="22" t="s">
        <v>1618</v>
      </c>
      <c r="C1158" s="12">
        <v>5.7883155207858245E-5</v>
      </c>
      <c r="D1158" s="12"/>
    </row>
    <row r="1159" spans="1:4" x14ac:dyDescent="0.2">
      <c r="A1159" s="7" t="s">
        <v>3468</v>
      </c>
      <c r="B1159" s="22" t="s">
        <v>1619</v>
      </c>
      <c r="C1159" s="12">
        <v>5.7690919103828952E-5</v>
      </c>
      <c r="D1159" s="12"/>
    </row>
    <row r="1160" spans="1:4" x14ac:dyDescent="0.2">
      <c r="A1160" s="7" t="s">
        <v>3469</v>
      </c>
      <c r="B1160" s="22" t="s">
        <v>1620</v>
      </c>
      <c r="C1160" s="12">
        <v>5.7580604546269633E-5</v>
      </c>
      <c r="D1160" s="12"/>
    </row>
    <row r="1161" spans="1:4" x14ac:dyDescent="0.2">
      <c r="A1161" s="7" t="s">
        <v>3470</v>
      </c>
      <c r="B1161" s="22" t="s">
        <v>1621</v>
      </c>
      <c r="C1161" s="12">
        <v>5.7490537366679922E-5</v>
      </c>
      <c r="D1161" s="12" t="s">
        <v>571</v>
      </c>
    </row>
    <row r="1162" spans="1:4" x14ac:dyDescent="0.2">
      <c r="A1162" s="7" t="s">
        <v>3471</v>
      </c>
      <c r="B1162" s="22" t="s">
        <v>1622</v>
      </c>
      <c r="C1162" s="12">
        <v>5.745009905570636E-5</v>
      </c>
      <c r="D1162" s="12"/>
    </row>
    <row r="1163" spans="1:4" x14ac:dyDescent="0.2">
      <c r="A1163" s="7" t="s">
        <v>3472</v>
      </c>
      <c r="B1163" s="22" t="s">
        <v>1623</v>
      </c>
      <c r="C1163" s="12">
        <v>5.7414741473894758E-5</v>
      </c>
      <c r="D1163" s="12"/>
    </row>
    <row r="1164" spans="1:4" x14ac:dyDescent="0.2">
      <c r="A1164" s="7" t="s">
        <v>3473</v>
      </c>
      <c r="B1164" s="22" t="s">
        <v>1624</v>
      </c>
      <c r="C1164" s="12">
        <v>5.7378422625630312E-5</v>
      </c>
      <c r="D1164" s="12"/>
    </row>
    <row r="1165" spans="1:4" x14ac:dyDescent="0.2">
      <c r="A1165" s="7" t="s">
        <v>3474</v>
      </c>
      <c r="B1165" s="22" t="s">
        <v>1625</v>
      </c>
      <c r="C1165" s="12">
        <v>5.7376337076874924E-5</v>
      </c>
      <c r="D1165" s="12"/>
    </row>
    <row r="1166" spans="1:4" x14ac:dyDescent="0.2">
      <c r="A1166" s="7" t="s">
        <v>3475</v>
      </c>
      <c r="B1166" s="22" t="s">
        <v>1626</v>
      </c>
      <c r="C1166" s="12">
        <v>5.7296895984639538E-5</v>
      </c>
      <c r="D1166" s="12"/>
    </row>
    <row r="1167" spans="1:4" x14ac:dyDescent="0.2">
      <c r="A1167" s="7" t="s">
        <v>3476</v>
      </c>
      <c r="B1167" s="22" t="s">
        <v>70</v>
      </c>
      <c r="C1167" s="12">
        <v>5.7219914185525033E-5</v>
      </c>
      <c r="D1167" s="12"/>
    </row>
    <row r="1168" spans="1:4" x14ac:dyDescent="0.2">
      <c r="A1168" s="7" t="s">
        <v>3477</v>
      </c>
      <c r="B1168" s="22" t="s">
        <v>1627</v>
      </c>
      <c r="C1168" s="12">
        <v>5.7219909971608633E-5</v>
      </c>
      <c r="D1168" s="12"/>
    </row>
    <row r="1169" spans="1:4" x14ac:dyDescent="0.2">
      <c r="A1169" s="7" t="s">
        <v>3478</v>
      </c>
      <c r="B1169" s="22" t="s">
        <v>1628</v>
      </c>
      <c r="C1169" s="12">
        <v>5.6989490075233669E-5</v>
      </c>
      <c r="D1169" s="12"/>
    </row>
    <row r="1170" spans="1:4" x14ac:dyDescent="0.2">
      <c r="A1170" s="7" t="s">
        <v>3479</v>
      </c>
      <c r="B1170" s="22" t="s">
        <v>1629</v>
      </c>
      <c r="C1170" s="12">
        <v>5.6957493573502867E-5</v>
      </c>
      <c r="D1170" s="12"/>
    </row>
    <row r="1171" spans="1:4" x14ac:dyDescent="0.2">
      <c r="A1171" s="7" t="s">
        <v>3480</v>
      </c>
      <c r="B1171" s="22" t="s">
        <v>1630</v>
      </c>
      <c r="C1171" s="12">
        <v>5.6954602337903348E-5</v>
      </c>
      <c r="D1171" s="12"/>
    </row>
    <row r="1172" spans="1:4" x14ac:dyDescent="0.2">
      <c r="A1172" s="7" t="s">
        <v>3481</v>
      </c>
      <c r="B1172" s="22" t="s">
        <v>1631</v>
      </c>
      <c r="C1172" s="12">
        <v>5.65728057314621E-5</v>
      </c>
      <c r="D1172" s="12"/>
    </row>
    <row r="1173" spans="1:4" x14ac:dyDescent="0.2">
      <c r="A1173" s="7" t="s">
        <v>3482</v>
      </c>
      <c r="B1173" s="22" t="s">
        <v>1632</v>
      </c>
      <c r="C1173" s="12">
        <v>5.6448878869350145E-5</v>
      </c>
      <c r="D1173" s="12"/>
    </row>
    <row r="1174" spans="1:4" x14ac:dyDescent="0.2">
      <c r="A1174" s="7" t="s">
        <v>3483</v>
      </c>
      <c r="B1174" s="22" t="s">
        <v>1633</v>
      </c>
      <c r="C1174" s="12">
        <v>5.6431067176017823E-5</v>
      </c>
      <c r="D1174" s="12"/>
    </row>
    <row r="1175" spans="1:4" x14ac:dyDescent="0.2">
      <c r="A1175" s="7" t="s">
        <v>3484</v>
      </c>
      <c r="B1175" s="22" t="s">
        <v>1634</v>
      </c>
      <c r="C1175" s="12">
        <v>5.641755031753175E-5</v>
      </c>
      <c r="D1175" s="12"/>
    </row>
    <row r="1176" spans="1:4" x14ac:dyDescent="0.2">
      <c r="A1176" s="7" t="s">
        <v>3485</v>
      </c>
      <c r="B1176" s="22" t="s">
        <v>1635</v>
      </c>
      <c r="C1176" s="12">
        <v>5.6386861158451384E-5</v>
      </c>
      <c r="D1176" s="12"/>
    </row>
    <row r="1177" spans="1:4" x14ac:dyDescent="0.2">
      <c r="A1177" s="7" t="s">
        <v>3486</v>
      </c>
      <c r="B1177" s="22" t="s">
        <v>1636</v>
      </c>
      <c r="C1177" s="12">
        <v>5.6135593421543015E-5</v>
      </c>
      <c r="D1177" s="12" t="s">
        <v>571</v>
      </c>
    </row>
    <row r="1178" spans="1:4" x14ac:dyDescent="0.2">
      <c r="A1178" s="7" t="s">
        <v>3487</v>
      </c>
      <c r="B1178" s="22" t="s">
        <v>1637</v>
      </c>
      <c r="C1178" s="12">
        <v>5.603435679063418E-5</v>
      </c>
      <c r="D1178" s="12"/>
    </row>
    <row r="1179" spans="1:4" x14ac:dyDescent="0.2">
      <c r="A1179" s="7" t="s">
        <v>3488</v>
      </c>
      <c r="B1179" s="22" t="s">
        <v>1638</v>
      </c>
      <c r="C1179" s="12">
        <v>5.5885939068657915E-5</v>
      </c>
      <c r="D1179" s="12"/>
    </row>
    <row r="1180" spans="1:4" x14ac:dyDescent="0.2">
      <c r="A1180" s="7" t="s">
        <v>3489</v>
      </c>
      <c r="B1180" s="22" t="s">
        <v>1639</v>
      </c>
      <c r="C1180" s="12">
        <v>5.58548048779113E-5</v>
      </c>
      <c r="D1180" s="12"/>
    </row>
    <row r="1181" spans="1:4" x14ac:dyDescent="0.2">
      <c r="A1181" s="7" t="s">
        <v>3490</v>
      </c>
      <c r="B1181" s="22" t="s">
        <v>1640</v>
      </c>
      <c r="C1181" s="12">
        <v>5.5671921271801071E-5</v>
      </c>
      <c r="D1181" s="12"/>
    </row>
    <row r="1182" spans="1:4" x14ac:dyDescent="0.2">
      <c r="A1182" s="7" t="s">
        <v>3491</v>
      </c>
      <c r="B1182" s="22" t="s">
        <v>1641</v>
      </c>
      <c r="C1182" s="12">
        <v>5.5600661212573128E-5</v>
      </c>
      <c r="D1182" s="12"/>
    </row>
    <row r="1183" spans="1:4" x14ac:dyDescent="0.2">
      <c r="A1183" s="7" t="s">
        <v>3492</v>
      </c>
      <c r="B1183" s="22" t="s">
        <v>1642</v>
      </c>
      <c r="C1183" s="12">
        <v>5.5258706489801074E-5</v>
      </c>
      <c r="D1183" s="12"/>
    </row>
    <row r="1184" spans="1:4" x14ac:dyDescent="0.2">
      <c r="A1184" s="7" t="s">
        <v>3493</v>
      </c>
      <c r="B1184" s="22" t="s">
        <v>1643</v>
      </c>
      <c r="C1184" s="12">
        <v>5.5248814670135317E-5</v>
      </c>
      <c r="D1184" s="12"/>
    </row>
    <row r="1185" spans="1:4" x14ac:dyDescent="0.2">
      <c r="A1185" s="7" t="s">
        <v>3494</v>
      </c>
      <c r="B1185" s="22" t="s">
        <v>1644</v>
      </c>
      <c r="C1185" s="12">
        <v>5.523332910327411E-5</v>
      </c>
      <c r="D1185" s="12"/>
    </row>
    <row r="1186" spans="1:4" x14ac:dyDescent="0.2">
      <c r="A1186" s="7" t="s">
        <v>3495</v>
      </c>
      <c r="B1186" s="22" t="s">
        <v>1645</v>
      </c>
      <c r="C1186" s="12">
        <v>5.5170645842188718E-5</v>
      </c>
      <c r="D1186" s="12"/>
    </row>
    <row r="1187" spans="1:4" x14ac:dyDescent="0.2">
      <c r="A1187" s="7" t="s">
        <v>3496</v>
      </c>
      <c r="B1187" s="22" t="s">
        <v>562</v>
      </c>
      <c r="C1187" s="12">
        <v>5.5026949356556975E-5</v>
      </c>
      <c r="D1187" s="12" t="s">
        <v>571</v>
      </c>
    </row>
    <row r="1188" spans="1:4" x14ac:dyDescent="0.2">
      <c r="A1188" s="7" t="s">
        <v>3497</v>
      </c>
      <c r="B1188" s="22" t="s">
        <v>1646</v>
      </c>
      <c r="C1188" s="12">
        <v>5.4992723832285049E-5</v>
      </c>
      <c r="D1188" s="12"/>
    </row>
    <row r="1189" spans="1:4" x14ac:dyDescent="0.2">
      <c r="A1189" s="7" t="s">
        <v>3498</v>
      </c>
      <c r="B1189" s="22" t="s">
        <v>1647</v>
      </c>
      <c r="C1189" s="12">
        <v>5.4989714668676714E-5</v>
      </c>
      <c r="D1189" s="12"/>
    </row>
    <row r="1190" spans="1:4" x14ac:dyDescent="0.2">
      <c r="A1190" s="7" t="s">
        <v>3499</v>
      </c>
      <c r="B1190" s="22" t="s">
        <v>1648</v>
      </c>
      <c r="C1190" s="12">
        <v>5.4983046668068903E-5</v>
      </c>
      <c r="D1190" s="12"/>
    </row>
    <row r="1191" spans="1:4" x14ac:dyDescent="0.2">
      <c r="A1191" s="7" t="s">
        <v>3500</v>
      </c>
      <c r="B1191" s="22" t="s">
        <v>1649</v>
      </c>
      <c r="C1191" s="12">
        <v>5.477859834590447E-5</v>
      </c>
      <c r="D1191" s="12"/>
    </row>
    <row r="1192" spans="1:4" x14ac:dyDescent="0.2">
      <c r="A1192" s="7" t="s">
        <v>3501</v>
      </c>
      <c r="B1192" s="22" t="s">
        <v>1650</v>
      </c>
      <c r="C1192" s="12">
        <v>5.4750215454784801E-5</v>
      </c>
      <c r="D1192" s="12"/>
    </row>
    <row r="1193" spans="1:4" x14ac:dyDescent="0.2">
      <c r="A1193" s="7" t="s">
        <v>3502</v>
      </c>
      <c r="B1193" s="22" t="s">
        <v>254</v>
      </c>
      <c r="C1193" s="12">
        <v>5.4708714065934486E-5</v>
      </c>
      <c r="D1193" s="12"/>
    </row>
    <row r="1194" spans="1:4" x14ac:dyDescent="0.2">
      <c r="A1194" s="7" t="s">
        <v>3503</v>
      </c>
      <c r="B1194" s="22" t="s">
        <v>1651</v>
      </c>
      <c r="C1194" s="12">
        <v>5.4534983438267172E-5</v>
      </c>
      <c r="D1194" s="12"/>
    </row>
    <row r="1195" spans="1:4" x14ac:dyDescent="0.2">
      <c r="A1195" s="7" t="s">
        <v>3504</v>
      </c>
      <c r="B1195" s="22" t="s">
        <v>1652</v>
      </c>
      <c r="C1195" s="12">
        <v>5.446464580113189E-5</v>
      </c>
      <c r="D1195" s="12"/>
    </row>
    <row r="1196" spans="1:4" x14ac:dyDescent="0.2">
      <c r="A1196" s="7" t="s">
        <v>3505</v>
      </c>
      <c r="B1196" s="22" t="s">
        <v>223</v>
      </c>
      <c r="C1196" s="12">
        <v>5.4312480371654155E-5</v>
      </c>
      <c r="D1196" s="12"/>
    </row>
    <row r="1197" spans="1:4" x14ac:dyDescent="0.2">
      <c r="A1197" s="7" t="s">
        <v>3506</v>
      </c>
      <c r="B1197" s="22" t="s">
        <v>1653</v>
      </c>
      <c r="C1197" s="12">
        <v>5.3958062922470701E-5</v>
      </c>
      <c r="D1197" s="12"/>
    </row>
    <row r="1198" spans="1:4" x14ac:dyDescent="0.2">
      <c r="A1198" s="7" t="s">
        <v>3507</v>
      </c>
      <c r="B1198" s="22" t="s">
        <v>1654</v>
      </c>
      <c r="C1198" s="12">
        <v>5.390944103087133E-5</v>
      </c>
      <c r="D1198" s="12"/>
    </row>
    <row r="1199" spans="1:4" x14ac:dyDescent="0.2">
      <c r="A1199" s="7" t="s">
        <v>3508</v>
      </c>
      <c r="B1199" s="22" t="s">
        <v>1655</v>
      </c>
      <c r="C1199" s="12">
        <v>5.3849879996718323E-5</v>
      </c>
      <c r="D1199" s="12"/>
    </row>
    <row r="1200" spans="1:4" x14ac:dyDescent="0.2">
      <c r="A1200" s="7" t="s">
        <v>3509</v>
      </c>
      <c r="B1200" s="22" t="s">
        <v>1656</v>
      </c>
      <c r="C1200" s="12">
        <v>5.3771724938636035E-5</v>
      </c>
      <c r="D1200" s="12"/>
    </row>
    <row r="1201" spans="1:4" x14ac:dyDescent="0.2">
      <c r="A1201" s="7" t="s">
        <v>3510</v>
      </c>
      <c r="B1201" s="22" t="s">
        <v>1657</v>
      </c>
      <c r="C1201" s="12">
        <v>5.3750194700665813E-5</v>
      </c>
      <c r="D1201" s="12"/>
    </row>
    <row r="1202" spans="1:4" x14ac:dyDescent="0.2">
      <c r="A1202" s="7" t="s">
        <v>3511</v>
      </c>
      <c r="B1202" s="22" t="s">
        <v>1658</v>
      </c>
      <c r="C1202" s="12">
        <v>5.3723564921537271E-5</v>
      </c>
      <c r="D1202" s="12"/>
    </row>
    <row r="1203" spans="1:4" x14ac:dyDescent="0.2">
      <c r="A1203" s="7" t="s">
        <v>3512</v>
      </c>
      <c r="B1203" s="22" t="s">
        <v>1659</v>
      </c>
      <c r="C1203" s="12">
        <v>5.3322289232277135E-5</v>
      </c>
      <c r="D1203" s="12"/>
    </row>
    <row r="1204" spans="1:4" x14ac:dyDescent="0.2">
      <c r="A1204" s="7" t="s">
        <v>3513</v>
      </c>
      <c r="B1204" s="22" t="s">
        <v>1660</v>
      </c>
      <c r="C1204" s="12">
        <v>5.3299758701343361E-5</v>
      </c>
      <c r="D1204" s="12"/>
    </row>
    <row r="1205" spans="1:4" x14ac:dyDescent="0.2">
      <c r="A1205" s="7" t="s">
        <v>3514</v>
      </c>
      <c r="B1205" s="22" t="s">
        <v>1661</v>
      </c>
      <c r="C1205" s="12">
        <v>5.3128999777536953E-5</v>
      </c>
      <c r="D1205" s="12" t="s">
        <v>571</v>
      </c>
    </row>
    <row r="1206" spans="1:4" x14ac:dyDescent="0.2">
      <c r="A1206" s="7" t="s">
        <v>3515</v>
      </c>
      <c r="B1206" s="22" t="s">
        <v>1662</v>
      </c>
      <c r="C1206" s="12">
        <v>5.3096494439575452E-5</v>
      </c>
      <c r="D1206" s="12"/>
    </row>
    <row r="1207" spans="1:4" x14ac:dyDescent="0.2">
      <c r="A1207" s="7" t="s">
        <v>3516</v>
      </c>
      <c r="B1207" s="22" t="s">
        <v>1663</v>
      </c>
      <c r="C1207" s="12">
        <v>5.3083548078804116E-5</v>
      </c>
      <c r="D1207" s="12"/>
    </row>
    <row r="1208" spans="1:4" x14ac:dyDescent="0.2">
      <c r="A1208" s="7" t="s">
        <v>3517</v>
      </c>
      <c r="B1208" s="22" t="s">
        <v>1664</v>
      </c>
      <c r="C1208" s="12">
        <v>5.3047418381887419E-5</v>
      </c>
      <c r="D1208" s="12" t="s">
        <v>571</v>
      </c>
    </row>
    <row r="1209" spans="1:4" x14ac:dyDescent="0.2">
      <c r="A1209" s="7" t="s">
        <v>3518</v>
      </c>
      <c r="B1209" s="22" t="s">
        <v>1665</v>
      </c>
      <c r="C1209" s="12">
        <v>5.3026115851836151E-5</v>
      </c>
      <c r="D1209" s="12"/>
    </row>
    <row r="1210" spans="1:4" x14ac:dyDescent="0.2">
      <c r="A1210" s="7" t="s">
        <v>3519</v>
      </c>
      <c r="B1210" s="22" t="s">
        <v>1666</v>
      </c>
      <c r="C1210" s="12">
        <v>5.2639679334503725E-5</v>
      </c>
      <c r="D1210" s="12"/>
    </row>
    <row r="1211" spans="1:4" x14ac:dyDescent="0.2">
      <c r="A1211" s="7" t="s">
        <v>3520</v>
      </c>
      <c r="B1211" s="22" t="s">
        <v>1667</v>
      </c>
      <c r="C1211" s="12">
        <v>5.2579420365611006E-5</v>
      </c>
      <c r="D1211" s="12"/>
    </row>
    <row r="1212" spans="1:4" x14ac:dyDescent="0.2">
      <c r="A1212" s="7" t="s">
        <v>3521</v>
      </c>
      <c r="B1212" s="22" t="s">
        <v>1668</v>
      </c>
      <c r="C1212" s="12">
        <v>5.2565771875999595E-5</v>
      </c>
      <c r="D1212" s="12"/>
    </row>
    <row r="1213" spans="1:4" x14ac:dyDescent="0.2">
      <c r="A1213" s="7" t="s">
        <v>3522</v>
      </c>
      <c r="B1213" s="22" t="s">
        <v>1669</v>
      </c>
      <c r="C1213" s="12">
        <v>5.2386366675621503E-5</v>
      </c>
      <c r="D1213" s="12"/>
    </row>
    <row r="1214" spans="1:4" x14ac:dyDescent="0.2">
      <c r="A1214" s="7" t="s">
        <v>3523</v>
      </c>
      <c r="B1214" s="22" t="s">
        <v>1670</v>
      </c>
      <c r="C1214" s="12">
        <v>5.2287689413099507E-5</v>
      </c>
      <c r="D1214" s="12"/>
    </row>
    <row r="1215" spans="1:4" x14ac:dyDescent="0.2">
      <c r="A1215" s="7" t="s">
        <v>3524</v>
      </c>
      <c r="B1215" s="22" t="s">
        <v>1671</v>
      </c>
      <c r="C1215" s="12">
        <v>5.2238961262671536E-5</v>
      </c>
      <c r="D1215" s="12"/>
    </row>
    <row r="1216" spans="1:4" x14ac:dyDescent="0.2">
      <c r="A1216" s="7" t="s">
        <v>3525</v>
      </c>
      <c r="B1216" s="22" t="s">
        <v>1672</v>
      </c>
      <c r="C1216" s="12">
        <v>5.2224414856202979E-5</v>
      </c>
      <c r="D1216" s="12"/>
    </row>
    <row r="1217" spans="1:4" x14ac:dyDescent="0.2">
      <c r="A1217" s="7" t="s">
        <v>3526</v>
      </c>
      <c r="B1217" s="22" t="s">
        <v>1673</v>
      </c>
      <c r="C1217" s="12">
        <v>5.2176791546497764E-5</v>
      </c>
      <c r="D1217" s="12"/>
    </row>
    <row r="1218" spans="1:4" x14ac:dyDescent="0.2">
      <c r="A1218" s="7" t="s">
        <v>3527</v>
      </c>
      <c r="B1218" s="22" t="s">
        <v>1674</v>
      </c>
      <c r="C1218" s="12">
        <v>5.211468643065093E-5</v>
      </c>
      <c r="D1218" s="12"/>
    </row>
    <row r="1219" spans="1:4" x14ac:dyDescent="0.2">
      <c r="A1219" s="7" t="s">
        <v>3528</v>
      </c>
      <c r="B1219" s="22" t="s">
        <v>1675</v>
      </c>
      <c r="C1219" s="12">
        <v>5.1978078239374692E-5</v>
      </c>
      <c r="D1219" s="12"/>
    </row>
    <row r="1220" spans="1:4" x14ac:dyDescent="0.2">
      <c r="A1220" s="7" t="s">
        <v>3529</v>
      </c>
      <c r="B1220" s="22" t="s">
        <v>1676</v>
      </c>
      <c r="C1220" s="12">
        <v>5.1748976669860471E-5</v>
      </c>
      <c r="D1220" s="12" t="s">
        <v>571</v>
      </c>
    </row>
    <row r="1221" spans="1:4" x14ac:dyDescent="0.2">
      <c r="A1221" s="7" t="s">
        <v>3530</v>
      </c>
      <c r="B1221" s="22" t="s">
        <v>1677</v>
      </c>
      <c r="C1221" s="12">
        <v>5.1681041872367914E-5</v>
      </c>
      <c r="D1221" s="12"/>
    </row>
    <row r="1222" spans="1:4" x14ac:dyDescent="0.2">
      <c r="A1222" s="7" t="s">
        <v>3531</v>
      </c>
      <c r="B1222" s="22" t="s">
        <v>105</v>
      </c>
      <c r="C1222" s="12">
        <v>5.1661055878456341E-5</v>
      </c>
      <c r="D1222" s="12"/>
    </row>
    <row r="1223" spans="1:4" x14ac:dyDescent="0.2">
      <c r="A1223" s="7" t="s">
        <v>3532</v>
      </c>
      <c r="B1223" s="22" t="s">
        <v>1678</v>
      </c>
      <c r="C1223" s="12">
        <v>5.1388855937158238E-5</v>
      </c>
      <c r="D1223" s="12"/>
    </row>
    <row r="1224" spans="1:4" x14ac:dyDescent="0.2">
      <c r="A1224" s="7" t="s">
        <v>3533</v>
      </c>
      <c r="B1224" s="22" t="s">
        <v>1679</v>
      </c>
      <c r="C1224" s="12">
        <v>5.1329696985671505E-5</v>
      </c>
      <c r="D1224" s="12"/>
    </row>
    <row r="1225" spans="1:4" x14ac:dyDescent="0.2">
      <c r="A1225" s="7" t="s">
        <v>3534</v>
      </c>
      <c r="B1225" s="22" t="s">
        <v>1680</v>
      </c>
      <c r="C1225" s="12">
        <v>5.1211722055064097E-5</v>
      </c>
      <c r="D1225" s="12"/>
    </row>
    <row r="1226" spans="1:4" x14ac:dyDescent="0.2">
      <c r="A1226" s="7" t="s">
        <v>3535</v>
      </c>
      <c r="B1226" s="22" t="s">
        <v>1681</v>
      </c>
      <c r="C1226" s="12">
        <v>5.1046923900555499E-5</v>
      </c>
      <c r="D1226" s="12"/>
    </row>
    <row r="1227" spans="1:4" x14ac:dyDescent="0.2">
      <c r="A1227" s="7" t="s">
        <v>3536</v>
      </c>
      <c r="B1227" s="22" t="s">
        <v>1682</v>
      </c>
      <c r="C1227" s="31">
        <v>5.0959792975712991E-5</v>
      </c>
      <c r="D1227" s="12"/>
    </row>
    <row r="1228" spans="1:4" x14ac:dyDescent="0.2">
      <c r="A1228" s="7" t="s">
        <v>3537</v>
      </c>
      <c r="B1228" s="22" t="s">
        <v>1683</v>
      </c>
      <c r="C1228" s="12">
        <v>5.0869163428325272E-5</v>
      </c>
      <c r="D1228" s="12"/>
    </row>
    <row r="1229" spans="1:4" x14ac:dyDescent="0.2">
      <c r="A1229" s="7" t="s">
        <v>3538</v>
      </c>
      <c r="B1229" s="22" t="s">
        <v>1684</v>
      </c>
      <c r="C1229" s="31">
        <v>5.07557279531438E-5</v>
      </c>
      <c r="D1229" s="12"/>
    </row>
    <row r="1230" spans="1:4" x14ac:dyDescent="0.2">
      <c r="A1230" s="7" t="s">
        <v>3539</v>
      </c>
      <c r="B1230" s="22" t="s">
        <v>1685</v>
      </c>
      <c r="C1230" s="12">
        <v>5.0521619419557421E-5</v>
      </c>
      <c r="D1230" s="12" t="s">
        <v>571</v>
      </c>
    </row>
    <row r="1231" spans="1:4" x14ac:dyDescent="0.2">
      <c r="A1231" s="7" t="s">
        <v>3540</v>
      </c>
      <c r="B1231" s="22" t="s">
        <v>1686</v>
      </c>
      <c r="C1231" s="12">
        <v>5.0385082709067147E-5</v>
      </c>
      <c r="D1231" s="12"/>
    </row>
    <row r="1232" spans="1:4" x14ac:dyDescent="0.2">
      <c r="A1232" s="7" t="s">
        <v>3541</v>
      </c>
      <c r="B1232" s="22" t="s">
        <v>1687</v>
      </c>
      <c r="C1232" s="12">
        <v>5.0362944661164692E-5</v>
      </c>
      <c r="D1232" s="12"/>
    </row>
    <row r="1233" spans="1:4" x14ac:dyDescent="0.2">
      <c r="A1233" s="7" t="s">
        <v>3542</v>
      </c>
      <c r="B1233" s="22" t="s">
        <v>1688</v>
      </c>
      <c r="C1233" s="12">
        <v>4.9963950047932152E-5</v>
      </c>
      <c r="D1233" s="12"/>
    </row>
    <row r="1234" spans="1:4" x14ac:dyDescent="0.2">
      <c r="A1234" s="7" t="s">
        <v>3543</v>
      </c>
      <c r="B1234" s="22" t="s">
        <v>1689</v>
      </c>
      <c r="C1234" s="12">
        <v>4.991538465162022E-5</v>
      </c>
      <c r="D1234" s="12"/>
    </row>
    <row r="1235" spans="1:4" x14ac:dyDescent="0.2">
      <c r="A1235" s="7" t="s">
        <v>3544</v>
      </c>
      <c r="B1235" s="22" t="s">
        <v>1690</v>
      </c>
      <c r="C1235" s="12">
        <v>4.9892443707379408E-5</v>
      </c>
      <c r="D1235" s="12"/>
    </row>
    <row r="1236" spans="1:4" x14ac:dyDescent="0.2">
      <c r="A1236" s="7" t="s">
        <v>3545</v>
      </c>
      <c r="B1236" s="22" t="s">
        <v>1691</v>
      </c>
      <c r="C1236" s="12">
        <v>4.9861749297239085E-5</v>
      </c>
      <c r="D1236" s="12" t="s">
        <v>571</v>
      </c>
    </row>
    <row r="1237" spans="1:4" x14ac:dyDescent="0.2">
      <c r="A1237" s="7" t="s">
        <v>3546</v>
      </c>
      <c r="B1237" s="22" t="s">
        <v>1692</v>
      </c>
      <c r="C1237" s="12">
        <v>4.9859964946449606E-5</v>
      </c>
      <c r="D1237" s="12"/>
    </row>
    <row r="1238" spans="1:4" x14ac:dyDescent="0.2">
      <c r="A1238" s="7" t="s">
        <v>3547</v>
      </c>
      <c r="B1238" s="22" t="s">
        <v>285</v>
      </c>
      <c r="C1238" s="12">
        <v>4.9856378877205757E-5</v>
      </c>
      <c r="D1238" s="12"/>
    </row>
    <row r="1239" spans="1:4" x14ac:dyDescent="0.2">
      <c r="A1239" s="7" t="s">
        <v>3548</v>
      </c>
      <c r="B1239" s="22" t="s">
        <v>1693</v>
      </c>
      <c r="C1239" s="12">
        <v>4.9549181208528166E-5</v>
      </c>
      <c r="D1239" s="12"/>
    </row>
    <row r="1240" spans="1:4" x14ac:dyDescent="0.2">
      <c r="A1240" s="7" t="s">
        <v>3549</v>
      </c>
      <c r="B1240" s="22" t="s">
        <v>1694</v>
      </c>
      <c r="C1240" s="12">
        <v>4.9508494829392231E-5</v>
      </c>
      <c r="D1240" s="12"/>
    </row>
    <row r="1241" spans="1:4" x14ac:dyDescent="0.2">
      <c r="A1241" s="7" t="s">
        <v>3550</v>
      </c>
      <c r="B1241" s="22" t="s">
        <v>1695</v>
      </c>
      <c r="C1241" s="12">
        <v>4.9504854244319249E-5</v>
      </c>
      <c r="D1241" s="12"/>
    </row>
    <row r="1242" spans="1:4" x14ac:dyDescent="0.2">
      <c r="A1242" s="7" t="s">
        <v>3551</v>
      </c>
      <c r="B1242" s="22" t="s">
        <v>1696</v>
      </c>
      <c r="C1242" s="12">
        <v>4.9430375162255583E-5</v>
      </c>
      <c r="D1242" s="12" t="s">
        <v>571</v>
      </c>
    </row>
    <row r="1243" spans="1:4" x14ac:dyDescent="0.2">
      <c r="A1243" s="7" t="s">
        <v>3552</v>
      </c>
      <c r="B1243" s="22" t="s">
        <v>1697</v>
      </c>
      <c r="C1243" s="12">
        <v>4.9380176276795567E-5</v>
      </c>
      <c r="D1243" s="12"/>
    </row>
    <row r="1244" spans="1:4" x14ac:dyDescent="0.2">
      <c r="A1244" s="7" t="s">
        <v>3553</v>
      </c>
      <c r="B1244" s="22" t="s">
        <v>1698</v>
      </c>
      <c r="C1244" s="12">
        <v>4.9351608927806686E-5</v>
      </c>
      <c r="D1244" s="12"/>
    </row>
    <row r="1245" spans="1:4" x14ac:dyDescent="0.2">
      <c r="A1245" s="7" t="s">
        <v>3554</v>
      </c>
      <c r="B1245" s="22" t="s">
        <v>1699</v>
      </c>
      <c r="C1245" s="12">
        <v>4.9306412487408967E-5</v>
      </c>
      <c r="D1245" s="12"/>
    </row>
    <row r="1246" spans="1:4" x14ac:dyDescent="0.2">
      <c r="A1246" s="7" t="s">
        <v>3555</v>
      </c>
      <c r="B1246" s="22" t="s">
        <v>1700</v>
      </c>
      <c r="C1246" s="12">
        <v>4.9280916681869527E-5</v>
      </c>
      <c r="D1246" s="12"/>
    </row>
    <row r="1247" spans="1:4" x14ac:dyDescent="0.2">
      <c r="A1247" s="7" t="s">
        <v>3556</v>
      </c>
      <c r="B1247" s="22" t="s">
        <v>1701</v>
      </c>
      <c r="C1247" s="12">
        <v>4.914467263947594E-5</v>
      </c>
      <c r="D1247" s="12"/>
    </row>
    <row r="1248" spans="1:4" x14ac:dyDescent="0.2">
      <c r="A1248" s="7" t="s">
        <v>3557</v>
      </c>
      <c r="B1248" s="22" t="s">
        <v>1702</v>
      </c>
      <c r="C1248" s="12">
        <v>4.9101622451348077E-5</v>
      </c>
      <c r="D1248" s="12"/>
    </row>
    <row r="1249" spans="1:4" x14ac:dyDescent="0.2">
      <c r="A1249" s="7" t="s">
        <v>3558</v>
      </c>
      <c r="B1249" s="22" t="s">
        <v>1703</v>
      </c>
      <c r="C1249" s="12">
        <v>4.9079623500936172E-5</v>
      </c>
      <c r="D1249" s="12" t="s">
        <v>571</v>
      </c>
    </row>
    <row r="1250" spans="1:4" x14ac:dyDescent="0.2">
      <c r="A1250" s="7" t="s">
        <v>3559</v>
      </c>
      <c r="B1250" s="22" t="s">
        <v>1704</v>
      </c>
      <c r="C1250" s="12">
        <v>4.8990848126268269E-5</v>
      </c>
      <c r="D1250" s="12"/>
    </row>
    <row r="1251" spans="1:4" x14ac:dyDescent="0.2">
      <c r="A1251" s="7" t="s">
        <v>3560</v>
      </c>
      <c r="B1251" s="22" t="s">
        <v>1705</v>
      </c>
      <c r="C1251" s="12">
        <v>4.8714969681119005E-5</v>
      </c>
      <c r="D1251" s="12"/>
    </row>
    <row r="1252" spans="1:4" x14ac:dyDescent="0.2">
      <c r="A1252" s="7" t="s">
        <v>3561</v>
      </c>
      <c r="B1252" s="22" t="s">
        <v>1706</v>
      </c>
      <c r="C1252" s="12">
        <v>4.8567123944930184E-5</v>
      </c>
      <c r="D1252" s="12"/>
    </row>
    <row r="1253" spans="1:4" x14ac:dyDescent="0.2">
      <c r="A1253" s="7" t="s">
        <v>3562</v>
      </c>
      <c r="B1253" s="22" t="s">
        <v>1707</v>
      </c>
      <c r="C1253" s="12">
        <v>4.8284698075590992E-5</v>
      </c>
      <c r="D1253" s="12"/>
    </row>
    <row r="1254" spans="1:4" x14ac:dyDescent="0.2">
      <c r="A1254" s="7" t="s">
        <v>3563</v>
      </c>
      <c r="B1254" s="22" t="s">
        <v>1708</v>
      </c>
      <c r="C1254" s="12">
        <v>4.8168890933425732E-5</v>
      </c>
      <c r="D1254" s="12"/>
    </row>
    <row r="1255" spans="1:4" x14ac:dyDescent="0.2">
      <c r="A1255" s="7" t="s">
        <v>3564</v>
      </c>
      <c r="B1255" s="22" t="s">
        <v>1709</v>
      </c>
      <c r="C1255" s="12">
        <v>4.7983668684895105E-5</v>
      </c>
      <c r="D1255" s="12"/>
    </row>
    <row r="1256" spans="1:4" x14ac:dyDescent="0.2">
      <c r="A1256" s="7" t="s">
        <v>3565</v>
      </c>
      <c r="B1256" s="22" t="s">
        <v>1710</v>
      </c>
      <c r="C1256" s="12">
        <v>4.7697646557703028E-5</v>
      </c>
      <c r="D1256" s="12"/>
    </row>
    <row r="1257" spans="1:4" x14ac:dyDescent="0.2">
      <c r="A1257" s="7" t="s">
        <v>3566</v>
      </c>
      <c r="B1257" s="22" t="s">
        <v>296</v>
      </c>
      <c r="C1257" s="12">
        <v>4.7680975503174906E-5</v>
      </c>
      <c r="D1257" s="12"/>
    </row>
    <row r="1258" spans="1:4" x14ac:dyDescent="0.2">
      <c r="A1258" s="7" t="s">
        <v>3567</v>
      </c>
      <c r="B1258" s="22" t="s">
        <v>1711</v>
      </c>
      <c r="C1258" s="12">
        <v>4.7465787679308877E-5</v>
      </c>
      <c r="D1258" s="12"/>
    </row>
    <row r="1259" spans="1:4" x14ac:dyDescent="0.2">
      <c r="A1259" s="7" t="s">
        <v>3568</v>
      </c>
      <c r="B1259" s="22" t="s">
        <v>1712</v>
      </c>
      <c r="C1259" s="12">
        <v>4.7399168304624752E-5</v>
      </c>
      <c r="D1259" s="12"/>
    </row>
    <row r="1260" spans="1:4" x14ac:dyDescent="0.2">
      <c r="A1260" s="7" t="s">
        <v>3569</v>
      </c>
      <c r="B1260" s="22" t="s">
        <v>1713</v>
      </c>
      <c r="C1260" s="12">
        <v>4.7321818266094696E-5</v>
      </c>
      <c r="D1260" s="12"/>
    </row>
    <row r="1261" spans="1:4" x14ac:dyDescent="0.2">
      <c r="A1261" s="7" t="s">
        <v>3570</v>
      </c>
      <c r="B1261" s="22" t="s">
        <v>569</v>
      </c>
      <c r="C1261" s="12">
        <v>4.6975967169145746E-5</v>
      </c>
      <c r="D1261" s="12" t="s">
        <v>571</v>
      </c>
    </row>
    <row r="1262" spans="1:4" x14ac:dyDescent="0.2">
      <c r="A1262" s="7" t="s">
        <v>3571</v>
      </c>
      <c r="B1262" s="22" t="s">
        <v>1714</v>
      </c>
      <c r="C1262" s="12">
        <v>4.6610514187096854E-5</v>
      </c>
      <c r="D1262" s="12"/>
    </row>
    <row r="1263" spans="1:4" x14ac:dyDescent="0.2">
      <c r="A1263" s="7" t="s">
        <v>3572</v>
      </c>
      <c r="B1263" s="22" t="s">
        <v>222</v>
      </c>
      <c r="C1263" s="12">
        <v>4.6534303260389408E-5</v>
      </c>
      <c r="D1263" s="12"/>
    </row>
    <row r="1264" spans="1:4" x14ac:dyDescent="0.2">
      <c r="A1264" s="7" t="s">
        <v>3573</v>
      </c>
      <c r="B1264" s="22" t="s">
        <v>1715</v>
      </c>
      <c r="C1264" s="12">
        <v>4.6472712763822971E-5</v>
      </c>
      <c r="D1264" s="12"/>
    </row>
    <row r="1265" spans="1:4" x14ac:dyDescent="0.2">
      <c r="A1265" s="7" t="s">
        <v>3574</v>
      </c>
      <c r="B1265" s="22" t="s">
        <v>1716</v>
      </c>
      <c r="C1265" s="12">
        <v>4.6360306099709825E-5</v>
      </c>
      <c r="D1265" s="12"/>
    </row>
    <row r="1266" spans="1:4" x14ac:dyDescent="0.2">
      <c r="A1266" s="7" t="s">
        <v>3575</v>
      </c>
      <c r="B1266" s="22" t="s">
        <v>1717</v>
      </c>
      <c r="C1266" s="12">
        <v>4.6297946844254478E-5</v>
      </c>
      <c r="D1266" s="12"/>
    </row>
    <row r="1267" spans="1:4" x14ac:dyDescent="0.2">
      <c r="A1267" s="7" t="s">
        <v>3576</v>
      </c>
      <c r="B1267" s="22" t="s">
        <v>1718</v>
      </c>
      <c r="C1267" s="12">
        <v>4.6290089099077168E-5</v>
      </c>
      <c r="D1267" s="12"/>
    </row>
    <row r="1268" spans="1:4" x14ac:dyDescent="0.2">
      <c r="A1268" s="7" t="s">
        <v>3577</v>
      </c>
      <c r="B1268" s="22" t="s">
        <v>1719</v>
      </c>
      <c r="C1268" s="12">
        <v>4.6033846679179042E-5</v>
      </c>
      <c r="D1268" s="12"/>
    </row>
    <row r="1269" spans="1:4" x14ac:dyDescent="0.2">
      <c r="A1269" s="7" t="s">
        <v>3578</v>
      </c>
      <c r="B1269" s="22" t="s">
        <v>1720</v>
      </c>
      <c r="C1269" s="12">
        <v>4.6029235219073592E-5</v>
      </c>
      <c r="D1269" s="12" t="s">
        <v>571</v>
      </c>
    </row>
    <row r="1270" spans="1:4" x14ac:dyDescent="0.2">
      <c r="A1270" s="7" t="s">
        <v>3579</v>
      </c>
      <c r="B1270" s="22" t="s">
        <v>1721</v>
      </c>
      <c r="C1270" s="12">
        <v>4.6026445644568946E-5</v>
      </c>
      <c r="D1270" s="12"/>
    </row>
    <row r="1271" spans="1:4" x14ac:dyDescent="0.2">
      <c r="A1271" s="7" t="s">
        <v>3580</v>
      </c>
      <c r="B1271" s="22" t="s">
        <v>1722</v>
      </c>
      <c r="C1271" s="12">
        <v>4.6003409633372537E-5</v>
      </c>
      <c r="D1271" s="12"/>
    </row>
    <row r="1272" spans="1:4" x14ac:dyDescent="0.2">
      <c r="A1272" s="7" t="s">
        <v>3581</v>
      </c>
      <c r="B1272" s="22" t="s">
        <v>1723</v>
      </c>
      <c r="C1272" s="12">
        <v>4.587040497333022E-5</v>
      </c>
      <c r="D1272" s="12"/>
    </row>
    <row r="1273" spans="1:4" x14ac:dyDescent="0.2">
      <c r="A1273" s="7" t="s">
        <v>3582</v>
      </c>
      <c r="B1273" s="22" t="s">
        <v>1724</v>
      </c>
      <c r="C1273" s="12">
        <v>4.5824261562356213E-5</v>
      </c>
      <c r="D1273" s="12"/>
    </row>
    <row r="1274" spans="1:4" x14ac:dyDescent="0.2">
      <c r="A1274" s="7" t="s">
        <v>3583</v>
      </c>
      <c r="B1274" s="22" t="s">
        <v>1725</v>
      </c>
      <c r="C1274" s="12">
        <v>4.5374842713368776E-5</v>
      </c>
      <c r="D1274" s="12"/>
    </row>
    <row r="1275" spans="1:4" x14ac:dyDescent="0.2">
      <c r="A1275" s="7" t="s">
        <v>3584</v>
      </c>
      <c r="B1275" s="22" t="s">
        <v>1726</v>
      </c>
      <c r="C1275" s="12">
        <v>4.5279829301064884E-5</v>
      </c>
      <c r="D1275" s="12" t="s">
        <v>571</v>
      </c>
    </row>
    <row r="1276" spans="1:4" x14ac:dyDescent="0.2">
      <c r="A1276" s="7" t="s">
        <v>3585</v>
      </c>
      <c r="B1276" s="22" t="s">
        <v>1727</v>
      </c>
      <c r="C1276" s="12">
        <v>4.5231271014177735E-5</v>
      </c>
      <c r="D1276" s="12"/>
    </row>
    <row r="1277" spans="1:4" x14ac:dyDescent="0.2">
      <c r="A1277" s="7" t="s">
        <v>3586</v>
      </c>
      <c r="B1277" s="22" t="s">
        <v>1728</v>
      </c>
      <c r="C1277" s="12">
        <v>4.5089813974213954E-5</v>
      </c>
      <c r="D1277" s="12"/>
    </row>
    <row r="1278" spans="1:4" x14ac:dyDescent="0.2">
      <c r="A1278" s="7" t="s">
        <v>3587</v>
      </c>
      <c r="B1278" s="22" t="s">
        <v>1729</v>
      </c>
      <c r="C1278" s="12">
        <v>4.4815476014554221E-5</v>
      </c>
      <c r="D1278" s="12"/>
    </row>
    <row r="1279" spans="1:4" x14ac:dyDescent="0.2">
      <c r="A1279" s="7" t="s">
        <v>3588</v>
      </c>
      <c r="B1279" s="22" t="s">
        <v>1730</v>
      </c>
      <c r="C1279" s="12">
        <v>4.4591626755710367E-5</v>
      </c>
      <c r="D1279" s="12"/>
    </row>
    <row r="1280" spans="1:4" x14ac:dyDescent="0.2">
      <c r="A1280" s="7" t="s">
        <v>3589</v>
      </c>
      <c r="B1280" s="22" t="s">
        <v>1731</v>
      </c>
      <c r="C1280" s="12">
        <v>4.4568690114556332E-5</v>
      </c>
      <c r="D1280" s="12"/>
    </row>
    <row r="1281" spans="1:4" x14ac:dyDescent="0.2">
      <c r="A1281" s="7" t="s">
        <v>3590</v>
      </c>
      <c r="B1281" s="22" t="s">
        <v>1732</v>
      </c>
      <c r="C1281" s="12">
        <v>4.4525225764172661E-5</v>
      </c>
      <c r="D1281" s="12"/>
    </row>
    <row r="1282" spans="1:4" x14ac:dyDescent="0.2">
      <c r="A1282" s="7" t="s">
        <v>3591</v>
      </c>
      <c r="B1282" s="22" t="s">
        <v>1733</v>
      </c>
      <c r="C1282" s="12">
        <v>4.4491095441620046E-5</v>
      </c>
      <c r="D1282" s="12"/>
    </row>
    <row r="1283" spans="1:4" x14ac:dyDescent="0.2">
      <c r="A1283" s="7" t="s">
        <v>3592</v>
      </c>
      <c r="B1283" s="22" t="s">
        <v>1734</v>
      </c>
      <c r="C1283" s="12">
        <v>4.4426935467180821E-5</v>
      </c>
      <c r="D1283" s="12"/>
    </row>
    <row r="1284" spans="1:4" x14ac:dyDescent="0.2">
      <c r="A1284" s="7" t="s">
        <v>3593</v>
      </c>
      <c r="B1284" s="22" t="s">
        <v>1735</v>
      </c>
      <c r="C1284" s="12">
        <v>4.438750737245314E-5</v>
      </c>
      <c r="D1284" s="12"/>
    </row>
    <row r="1285" spans="1:4" x14ac:dyDescent="0.2">
      <c r="A1285" s="7" t="s">
        <v>3594</v>
      </c>
      <c r="B1285" s="22" t="s">
        <v>1736</v>
      </c>
      <c r="C1285" s="12">
        <v>4.4362510540346652E-5</v>
      </c>
      <c r="D1285" s="12"/>
    </row>
    <row r="1286" spans="1:4" x14ac:dyDescent="0.2">
      <c r="A1286" s="7" t="s">
        <v>3595</v>
      </c>
      <c r="B1286" s="22" t="s">
        <v>1737</v>
      </c>
      <c r="C1286" s="12">
        <v>4.4244872304122251E-5</v>
      </c>
      <c r="D1286" s="12"/>
    </row>
    <row r="1287" spans="1:4" x14ac:dyDescent="0.2">
      <c r="A1287" s="7" t="s">
        <v>3596</v>
      </c>
      <c r="B1287" s="22" t="s">
        <v>1738</v>
      </c>
      <c r="C1287" s="12">
        <v>4.4184724609625499E-5</v>
      </c>
      <c r="D1287" s="12"/>
    </row>
    <row r="1288" spans="1:4" x14ac:dyDescent="0.2">
      <c r="A1288" s="7" t="s">
        <v>3597</v>
      </c>
      <c r="B1288" s="22" t="s">
        <v>1739</v>
      </c>
      <c r="C1288" s="12">
        <v>4.415611853962722E-5</v>
      </c>
      <c r="D1288" s="12"/>
    </row>
    <row r="1289" spans="1:4" x14ac:dyDescent="0.2">
      <c r="A1289" s="7" t="s">
        <v>3598</v>
      </c>
      <c r="B1289" s="22" t="s">
        <v>1740</v>
      </c>
      <c r="C1289" s="12">
        <v>4.4120380264872675E-5</v>
      </c>
      <c r="D1289" s="12" t="s">
        <v>571</v>
      </c>
    </row>
    <row r="1290" spans="1:4" x14ac:dyDescent="0.2">
      <c r="A1290" s="7" t="s">
        <v>3599</v>
      </c>
      <c r="B1290" s="22" t="s">
        <v>1741</v>
      </c>
      <c r="C1290" s="12">
        <v>4.4113312523545735E-5</v>
      </c>
      <c r="D1290" s="12"/>
    </row>
    <row r="1291" spans="1:4" x14ac:dyDescent="0.2">
      <c r="A1291" s="7" t="s">
        <v>3600</v>
      </c>
      <c r="B1291" s="22" t="s">
        <v>1742</v>
      </c>
      <c r="C1291" s="12">
        <v>4.389890148585117E-5</v>
      </c>
      <c r="D1291" s="12"/>
    </row>
    <row r="1292" spans="1:4" x14ac:dyDescent="0.2">
      <c r="A1292" s="7" t="s">
        <v>3601</v>
      </c>
      <c r="B1292" s="22" t="s">
        <v>206</v>
      </c>
      <c r="C1292" s="12">
        <v>4.3877295730709053E-5</v>
      </c>
      <c r="D1292" s="12"/>
    </row>
    <row r="1293" spans="1:4" x14ac:dyDescent="0.2">
      <c r="A1293" s="7" t="s">
        <v>3602</v>
      </c>
      <c r="B1293" s="22" t="s">
        <v>1743</v>
      </c>
      <c r="C1293" s="12">
        <v>4.3798012398036682E-5</v>
      </c>
      <c r="D1293" s="12"/>
    </row>
    <row r="1294" spans="1:4" x14ac:dyDescent="0.2">
      <c r="A1294" s="7" t="s">
        <v>3603</v>
      </c>
      <c r="B1294" s="22" t="s">
        <v>1744</v>
      </c>
      <c r="C1294" s="12">
        <v>4.3793017856965952E-5</v>
      </c>
      <c r="D1294" s="12"/>
    </row>
    <row r="1295" spans="1:4" x14ac:dyDescent="0.2">
      <c r="A1295" s="7" t="s">
        <v>3604</v>
      </c>
      <c r="B1295" s="22" t="s">
        <v>1745</v>
      </c>
      <c r="C1295" s="12">
        <v>4.3591599426878593E-5</v>
      </c>
      <c r="D1295" s="12"/>
    </row>
    <row r="1296" spans="1:4" x14ac:dyDescent="0.2">
      <c r="A1296" s="7" t="s">
        <v>3605</v>
      </c>
      <c r="B1296" s="22" t="s">
        <v>1746</v>
      </c>
      <c r="C1296" s="12">
        <v>4.3502786320212872E-5</v>
      </c>
      <c r="D1296" s="12"/>
    </row>
    <row r="1297" spans="1:4" x14ac:dyDescent="0.2">
      <c r="A1297" s="7" t="s">
        <v>3606</v>
      </c>
      <c r="B1297" s="22" t="s">
        <v>1747</v>
      </c>
      <c r="C1297" s="12">
        <v>4.3472748487492688E-5</v>
      </c>
      <c r="D1297" s="12"/>
    </row>
    <row r="1298" spans="1:4" x14ac:dyDescent="0.2">
      <c r="A1298" s="7" t="s">
        <v>3607</v>
      </c>
      <c r="B1298" s="22" t="s">
        <v>343</v>
      </c>
      <c r="C1298" s="12">
        <v>4.3407978637075111E-5</v>
      </c>
      <c r="D1298" s="12"/>
    </row>
    <row r="1299" spans="1:4" x14ac:dyDescent="0.2">
      <c r="A1299" s="7" t="s">
        <v>3608</v>
      </c>
      <c r="B1299" s="22" t="s">
        <v>1748</v>
      </c>
      <c r="C1299" s="12">
        <v>4.3228504575269892E-5</v>
      </c>
      <c r="D1299" s="12" t="s">
        <v>571</v>
      </c>
    </row>
    <row r="1300" spans="1:4" x14ac:dyDescent="0.2">
      <c r="A1300" s="7" t="s">
        <v>3609</v>
      </c>
      <c r="B1300" s="22" t="s">
        <v>1749</v>
      </c>
      <c r="C1300" s="12">
        <v>4.318850711411108E-5</v>
      </c>
      <c r="D1300" s="12"/>
    </row>
    <row r="1301" spans="1:4" x14ac:dyDescent="0.2">
      <c r="A1301" s="7" t="s">
        <v>3610</v>
      </c>
      <c r="B1301" s="22" t="s">
        <v>1750</v>
      </c>
      <c r="C1301" s="12">
        <v>4.2999276190191336E-5</v>
      </c>
      <c r="D1301" s="12"/>
    </row>
    <row r="1302" spans="1:4" x14ac:dyDescent="0.2">
      <c r="A1302" s="7" t="s">
        <v>3611</v>
      </c>
      <c r="B1302" s="22" t="s">
        <v>1751</v>
      </c>
      <c r="C1302" s="12">
        <v>4.2961650499307073E-5</v>
      </c>
      <c r="D1302" s="12"/>
    </row>
    <row r="1303" spans="1:4" x14ac:dyDescent="0.2">
      <c r="A1303" s="7" t="s">
        <v>3612</v>
      </c>
      <c r="B1303" s="22" t="s">
        <v>1752</v>
      </c>
      <c r="C1303" s="12">
        <v>4.2958088676984427E-5</v>
      </c>
      <c r="D1303" s="12"/>
    </row>
    <row r="1304" spans="1:4" x14ac:dyDescent="0.2">
      <c r="A1304" s="7" t="s">
        <v>3613</v>
      </c>
      <c r="B1304" s="22" t="s">
        <v>1753</v>
      </c>
      <c r="C1304" s="12">
        <v>4.2773972098955258E-5</v>
      </c>
      <c r="D1304" s="12"/>
    </row>
    <row r="1305" spans="1:4" x14ac:dyDescent="0.2">
      <c r="A1305" s="7" t="s">
        <v>3614</v>
      </c>
      <c r="B1305" s="22" t="s">
        <v>1754</v>
      </c>
      <c r="C1305" s="12">
        <v>4.2610793987220088E-5</v>
      </c>
      <c r="D1305" s="12"/>
    </row>
    <row r="1306" spans="1:4" x14ac:dyDescent="0.2">
      <c r="A1306" s="7" t="s">
        <v>3615</v>
      </c>
      <c r="B1306" s="22" t="s">
        <v>1755</v>
      </c>
      <c r="C1306" s="12">
        <v>4.2596187256623053E-5</v>
      </c>
      <c r="D1306" s="12"/>
    </row>
    <row r="1307" spans="1:4" x14ac:dyDescent="0.2">
      <c r="A1307" s="7" t="s">
        <v>3616</v>
      </c>
      <c r="B1307" s="22" t="s">
        <v>1756</v>
      </c>
      <c r="C1307" s="12">
        <v>4.2556837125030134E-5</v>
      </c>
      <c r="D1307" s="12"/>
    </row>
    <row r="1308" spans="1:4" x14ac:dyDescent="0.2">
      <c r="A1308" s="7" t="s">
        <v>3617</v>
      </c>
      <c r="B1308" s="22" t="s">
        <v>1757</v>
      </c>
      <c r="C1308" s="12">
        <v>4.2491537412202681E-5</v>
      </c>
      <c r="D1308" s="12"/>
    </row>
    <row r="1309" spans="1:4" x14ac:dyDescent="0.2">
      <c r="A1309" s="7" t="s">
        <v>3618</v>
      </c>
      <c r="B1309" s="22" t="s">
        <v>1758</v>
      </c>
      <c r="C1309" s="12">
        <v>4.2348344644330966E-5</v>
      </c>
      <c r="D1309" s="12"/>
    </row>
    <row r="1310" spans="1:4" x14ac:dyDescent="0.2">
      <c r="A1310" s="7" t="s">
        <v>3619</v>
      </c>
      <c r="B1310" s="22" t="s">
        <v>1759</v>
      </c>
      <c r="C1310" s="12">
        <v>4.2341328475324895E-5</v>
      </c>
      <c r="D1310" s="12"/>
    </row>
    <row r="1311" spans="1:4" x14ac:dyDescent="0.2">
      <c r="A1311" s="7" t="s">
        <v>3620</v>
      </c>
      <c r="B1311" s="22" t="s">
        <v>1760</v>
      </c>
      <c r="C1311" s="12">
        <v>4.2217475157477877E-5</v>
      </c>
      <c r="D1311" s="12"/>
    </row>
    <row r="1312" spans="1:4" x14ac:dyDescent="0.2">
      <c r="A1312" s="7" t="s">
        <v>3621</v>
      </c>
      <c r="B1312" s="22" t="s">
        <v>1761</v>
      </c>
      <c r="C1312" s="12">
        <v>4.2077147385678806E-5</v>
      </c>
      <c r="D1312" s="12"/>
    </row>
    <row r="1313" spans="1:4" x14ac:dyDescent="0.2">
      <c r="A1313" s="7" t="s">
        <v>3622</v>
      </c>
      <c r="B1313" s="22" t="s">
        <v>1762</v>
      </c>
      <c r="C1313" s="12">
        <v>4.2013743253119227E-5</v>
      </c>
      <c r="D1313" s="12"/>
    </row>
    <row r="1314" spans="1:4" x14ac:dyDescent="0.2">
      <c r="A1314" s="7" t="s">
        <v>3623</v>
      </c>
      <c r="B1314" s="22" t="s">
        <v>1763</v>
      </c>
      <c r="C1314" s="12">
        <v>4.1930196425224563E-5</v>
      </c>
      <c r="D1314" s="12"/>
    </row>
    <row r="1315" spans="1:4" x14ac:dyDescent="0.2">
      <c r="A1315" s="7" t="s">
        <v>3624</v>
      </c>
      <c r="B1315" s="22" t="s">
        <v>253</v>
      </c>
      <c r="C1315" s="12">
        <v>4.1864228576332494E-5</v>
      </c>
      <c r="D1315" s="12"/>
    </row>
    <row r="1316" spans="1:4" x14ac:dyDescent="0.2">
      <c r="A1316" s="7" t="s">
        <v>3625</v>
      </c>
      <c r="B1316" s="22" t="s">
        <v>1764</v>
      </c>
      <c r="C1316" s="12">
        <v>4.1853943531484043E-5</v>
      </c>
      <c r="D1316" s="12"/>
    </row>
    <row r="1317" spans="1:4" x14ac:dyDescent="0.2">
      <c r="A1317" s="7" t="s">
        <v>3626</v>
      </c>
      <c r="B1317" s="22" t="s">
        <v>1765</v>
      </c>
      <c r="C1317" s="12">
        <v>4.1849696658438245E-5</v>
      </c>
      <c r="D1317" s="12"/>
    </row>
    <row r="1318" spans="1:4" x14ac:dyDescent="0.2">
      <c r="A1318" s="7" t="s">
        <v>3627</v>
      </c>
      <c r="B1318" s="22" t="s">
        <v>1766</v>
      </c>
      <c r="C1318" s="12">
        <v>4.179708084497412E-5</v>
      </c>
      <c r="D1318" s="12"/>
    </row>
    <row r="1319" spans="1:4" x14ac:dyDescent="0.2">
      <c r="A1319" s="7" t="s">
        <v>3628</v>
      </c>
      <c r="B1319" s="22" t="s">
        <v>1767</v>
      </c>
      <c r="C1319" s="12">
        <v>4.1761685463226804E-5</v>
      </c>
      <c r="D1319" s="12"/>
    </row>
    <row r="1320" spans="1:4" x14ac:dyDescent="0.2">
      <c r="A1320" s="7" t="s">
        <v>3629</v>
      </c>
      <c r="B1320" s="22" t="s">
        <v>1768</v>
      </c>
      <c r="C1320" s="12">
        <v>4.1594348112871627E-5</v>
      </c>
      <c r="D1320" s="12" t="s">
        <v>571</v>
      </c>
    </row>
    <row r="1321" spans="1:4" x14ac:dyDescent="0.2">
      <c r="A1321" s="7" t="s">
        <v>3630</v>
      </c>
      <c r="B1321" s="22" t="s">
        <v>1769</v>
      </c>
      <c r="C1321" s="12">
        <v>4.1550053871052042E-5</v>
      </c>
      <c r="D1321" s="12"/>
    </row>
    <row r="1322" spans="1:4" x14ac:dyDescent="0.2">
      <c r="A1322" s="7" t="s">
        <v>3631</v>
      </c>
      <c r="B1322" s="22" t="s">
        <v>1770</v>
      </c>
      <c r="C1322" s="12">
        <v>4.1521590765257749E-5</v>
      </c>
      <c r="D1322" s="12"/>
    </row>
    <row r="1323" spans="1:4" x14ac:dyDescent="0.2">
      <c r="A1323" s="7" t="s">
        <v>3632</v>
      </c>
      <c r="B1323" s="22" t="s">
        <v>259</v>
      </c>
      <c r="C1323" s="12">
        <v>4.1410185397304515E-5</v>
      </c>
      <c r="D1323" s="12"/>
    </row>
    <row r="1324" spans="1:4" x14ac:dyDescent="0.2">
      <c r="A1324" s="7" t="s">
        <v>3633</v>
      </c>
      <c r="B1324" s="22" t="s">
        <v>1771</v>
      </c>
      <c r="C1324" s="12">
        <v>4.1361145446237627E-5</v>
      </c>
      <c r="D1324" s="12"/>
    </row>
    <row r="1325" spans="1:4" x14ac:dyDescent="0.2">
      <c r="A1325" s="7" t="s">
        <v>3634</v>
      </c>
      <c r="B1325" s="22" t="s">
        <v>311</v>
      </c>
      <c r="C1325" s="12">
        <v>4.1328607475334197E-5</v>
      </c>
      <c r="D1325" s="12"/>
    </row>
    <row r="1326" spans="1:4" x14ac:dyDescent="0.2">
      <c r="A1326" s="7" t="s">
        <v>3635</v>
      </c>
      <c r="B1326" s="22" t="s">
        <v>568</v>
      </c>
      <c r="C1326" s="12">
        <v>4.101164867022681E-5</v>
      </c>
      <c r="D1326" s="12" t="s">
        <v>571</v>
      </c>
    </row>
    <row r="1327" spans="1:4" x14ac:dyDescent="0.2">
      <c r="A1327" s="7" t="s">
        <v>3636</v>
      </c>
      <c r="B1327" s="22" t="s">
        <v>1772</v>
      </c>
      <c r="C1327" s="12">
        <v>4.0990065363171661E-5</v>
      </c>
      <c r="D1327" s="12"/>
    </row>
    <row r="1328" spans="1:4" x14ac:dyDescent="0.2">
      <c r="A1328" s="7" t="s">
        <v>3637</v>
      </c>
      <c r="B1328" s="22" t="s">
        <v>1773</v>
      </c>
      <c r="C1328" s="12">
        <v>4.0940388610998867E-5</v>
      </c>
      <c r="D1328" s="12"/>
    </row>
    <row r="1329" spans="1:4" x14ac:dyDescent="0.2">
      <c r="A1329" s="7" t="s">
        <v>3638</v>
      </c>
      <c r="B1329" s="22" t="s">
        <v>1774</v>
      </c>
      <c r="C1329" s="12">
        <v>4.0856488393346378E-5</v>
      </c>
      <c r="D1329" s="12"/>
    </row>
    <row r="1330" spans="1:4" x14ac:dyDescent="0.2">
      <c r="A1330" s="7" t="s">
        <v>3639</v>
      </c>
      <c r="B1330" s="22" t="s">
        <v>1775</v>
      </c>
      <c r="C1330" s="12">
        <v>4.0797329202945614E-5</v>
      </c>
      <c r="D1330" s="12"/>
    </row>
    <row r="1331" spans="1:4" x14ac:dyDescent="0.2">
      <c r="A1331" s="7" t="s">
        <v>3640</v>
      </c>
      <c r="B1331" s="22" t="s">
        <v>1776</v>
      </c>
      <c r="C1331" s="12">
        <v>4.0701755003074886E-5</v>
      </c>
      <c r="D1331" s="12"/>
    </row>
    <row r="1332" spans="1:4" x14ac:dyDescent="0.2">
      <c r="A1332" s="7" t="s">
        <v>3641</v>
      </c>
      <c r="B1332" s="22" t="s">
        <v>1777</v>
      </c>
      <c r="C1332" s="12">
        <v>4.0686917388874261E-5</v>
      </c>
      <c r="D1332" s="12" t="s">
        <v>571</v>
      </c>
    </row>
    <row r="1333" spans="1:4" x14ac:dyDescent="0.2">
      <c r="A1333" s="7" t="s">
        <v>3642</v>
      </c>
      <c r="B1333" s="22" t="s">
        <v>1778</v>
      </c>
      <c r="C1333" s="12">
        <v>4.0669451927476073E-5</v>
      </c>
      <c r="D1333" s="12"/>
    </row>
    <row r="1334" spans="1:4" x14ac:dyDescent="0.2">
      <c r="A1334" s="7" t="s">
        <v>3643</v>
      </c>
      <c r="B1334" s="22" t="s">
        <v>1779</v>
      </c>
      <c r="C1334" s="12">
        <v>4.0627141267309539E-5</v>
      </c>
      <c r="D1334" s="12" t="s">
        <v>571</v>
      </c>
    </row>
    <row r="1335" spans="1:4" x14ac:dyDescent="0.2">
      <c r="A1335" s="7" t="s">
        <v>3644</v>
      </c>
      <c r="B1335" s="22" t="s">
        <v>1780</v>
      </c>
      <c r="C1335" s="12">
        <v>4.0561035916034158E-5</v>
      </c>
      <c r="D1335" s="12"/>
    </row>
    <row r="1336" spans="1:4" x14ac:dyDescent="0.2">
      <c r="A1336" s="7" t="s">
        <v>3645</v>
      </c>
      <c r="B1336" s="22" t="s">
        <v>1781</v>
      </c>
      <c r="C1336" s="12">
        <v>4.049575553310812E-5</v>
      </c>
      <c r="D1336" s="12" t="s">
        <v>571</v>
      </c>
    </row>
    <row r="1337" spans="1:4" x14ac:dyDescent="0.2">
      <c r="A1337" s="7" t="s">
        <v>3646</v>
      </c>
      <c r="B1337" s="22" t="s">
        <v>1782</v>
      </c>
      <c r="C1337" s="12">
        <v>4.0328064522900956E-5</v>
      </c>
      <c r="D1337" s="12"/>
    </row>
    <row r="1338" spans="1:4" x14ac:dyDescent="0.2">
      <c r="A1338" s="7" t="s">
        <v>3647</v>
      </c>
      <c r="B1338" s="22" t="s">
        <v>1783</v>
      </c>
      <c r="C1338" s="12">
        <v>4.0194384865956712E-5</v>
      </c>
      <c r="D1338" s="12"/>
    </row>
    <row r="1339" spans="1:4" x14ac:dyDescent="0.2">
      <c r="A1339" s="7" t="s">
        <v>3648</v>
      </c>
      <c r="B1339" s="22" t="s">
        <v>322</v>
      </c>
      <c r="C1339" s="12">
        <v>4.0171932810712759E-5</v>
      </c>
      <c r="D1339" s="12"/>
    </row>
    <row r="1340" spans="1:4" x14ac:dyDescent="0.2">
      <c r="A1340" s="7" t="s">
        <v>3649</v>
      </c>
      <c r="B1340" s="22" t="s">
        <v>1784</v>
      </c>
      <c r="C1340" s="12">
        <v>4.0008336195372282E-5</v>
      </c>
      <c r="D1340" s="12"/>
    </row>
    <row r="1341" spans="1:4" x14ac:dyDescent="0.2">
      <c r="A1341" s="7" t="s">
        <v>3650</v>
      </c>
      <c r="B1341" s="22" t="s">
        <v>1785</v>
      </c>
      <c r="C1341" s="12">
        <v>3.9666453259537362E-5</v>
      </c>
      <c r="D1341" s="12"/>
    </row>
    <row r="1342" spans="1:4" x14ac:dyDescent="0.2">
      <c r="A1342" s="7" t="s">
        <v>3651</v>
      </c>
      <c r="B1342" s="22" t="s">
        <v>1786</v>
      </c>
      <c r="C1342" s="12">
        <v>3.9507764503604485E-5</v>
      </c>
      <c r="D1342" s="12"/>
    </row>
    <row r="1343" spans="1:4" x14ac:dyDescent="0.2">
      <c r="A1343" s="7" t="s">
        <v>3652</v>
      </c>
      <c r="B1343" s="22" t="s">
        <v>1787</v>
      </c>
      <c r="C1343" s="12">
        <v>3.9399018684053646E-5</v>
      </c>
      <c r="D1343" s="12"/>
    </row>
    <row r="1344" spans="1:4" x14ac:dyDescent="0.2">
      <c r="A1344" s="7" t="s">
        <v>3653</v>
      </c>
      <c r="B1344" s="22" t="s">
        <v>1788</v>
      </c>
      <c r="C1344" s="12">
        <v>3.9281247967910459E-5</v>
      </c>
      <c r="D1344" s="12"/>
    </row>
    <row r="1345" spans="1:4" x14ac:dyDescent="0.2">
      <c r="A1345" s="7" t="s">
        <v>3654</v>
      </c>
      <c r="B1345" s="22" t="s">
        <v>1789</v>
      </c>
      <c r="C1345" s="12">
        <v>3.9267261803710305E-5</v>
      </c>
      <c r="D1345" s="12" t="s">
        <v>571</v>
      </c>
    </row>
    <row r="1346" spans="1:4" x14ac:dyDescent="0.2">
      <c r="A1346" s="7" t="s">
        <v>3655</v>
      </c>
      <c r="B1346" s="22" t="s">
        <v>1790</v>
      </c>
      <c r="C1346" s="12">
        <v>3.9214559051573048E-5</v>
      </c>
      <c r="D1346" s="12"/>
    </row>
    <row r="1347" spans="1:4" x14ac:dyDescent="0.2">
      <c r="A1347" s="7" t="s">
        <v>3656</v>
      </c>
      <c r="B1347" s="22" t="s">
        <v>1791</v>
      </c>
      <c r="C1347" s="12">
        <v>3.9037039876326693E-5</v>
      </c>
      <c r="D1347" s="12"/>
    </row>
    <row r="1348" spans="1:4" x14ac:dyDescent="0.2">
      <c r="A1348" s="7" t="s">
        <v>3657</v>
      </c>
      <c r="B1348" s="22" t="s">
        <v>1792</v>
      </c>
      <c r="C1348" s="12">
        <v>3.9032647757979987E-5</v>
      </c>
      <c r="D1348" s="12"/>
    </row>
    <row r="1349" spans="1:4" x14ac:dyDescent="0.2">
      <c r="A1349" s="7" t="s">
        <v>3658</v>
      </c>
      <c r="B1349" s="22" t="s">
        <v>1793</v>
      </c>
      <c r="C1349" s="12">
        <v>3.8995120886559953E-5</v>
      </c>
      <c r="D1349" s="12"/>
    </row>
    <row r="1350" spans="1:4" x14ac:dyDescent="0.2">
      <c r="A1350" s="7" t="s">
        <v>3659</v>
      </c>
      <c r="B1350" s="22" t="s">
        <v>1794</v>
      </c>
      <c r="C1350" s="12">
        <v>3.8921207842595242E-5</v>
      </c>
      <c r="D1350" s="12"/>
    </row>
    <row r="1351" spans="1:4" x14ac:dyDescent="0.2">
      <c r="A1351" s="7" t="s">
        <v>3660</v>
      </c>
      <c r="B1351" s="22" t="s">
        <v>1795</v>
      </c>
      <c r="C1351" s="12">
        <v>3.8853055496134681E-5</v>
      </c>
      <c r="D1351" s="12"/>
    </row>
    <row r="1352" spans="1:4" x14ac:dyDescent="0.2">
      <c r="A1352" s="7" t="s">
        <v>3661</v>
      </c>
      <c r="B1352" s="22" t="s">
        <v>1796</v>
      </c>
      <c r="C1352" s="12">
        <v>3.8813721218416046E-5</v>
      </c>
      <c r="D1352" s="12" t="s">
        <v>571</v>
      </c>
    </row>
    <row r="1353" spans="1:4" x14ac:dyDescent="0.2">
      <c r="A1353" s="7" t="s">
        <v>3662</v>
      </c>
      <c r="B1353" s="22" t="s">
        <v>1797</v>
      </c>
      <c r="C1353" s="12">
        <v>3.8685980373033141E-5</v>
      </c>
      <c r="D1353" s="12"/>
    </row>
    <row r="1354" spans="1:4" x14ac:dyDescent="0.2">
      <c r="A1354" s="7" t="s">
        <v>3663</v>
      </c>
      <c r="B1354" s="22" t="s">
        <v>1798</v>
      </c>
      <c r="C1354" s="12">
        <v>3.8628605499471956E-5</v>
      </c>
      <c r="D1354" s="12"/>
    </row>
    <row r="1355" spans="1:4" x14ac:dyDescent="0.2">
      <c r="A1355" s="7" t="s">
        <v>3664</v>
      </c>
      <c r="B1355" s="22" t="s">
        <v>1799</v>
      </c>
      <c r="C1355" s="12">
        <v>3.8615867294024794E-5</v>
      </c>
      <c r="D1355" s="12"/>
    </row>
    <row r="1356" spans="1:4" x14ac:dyDescent="0.2">
      <c r="A1356" s="7" t="s">
        <v>3665</v>
      </c>
      <c r="B1356" s="22" t="s">
        <v>1800</v>
      </c>
      <c r="C1356" s="12">
        <v>3.8594002702463406E-5</v>
      </c>
      <c r="D1356" s="12"/>
    </row>
    <row r="1357" spans="1:4" x14ac:dyDescent="0.2">
      <c r="A1357" s="7" t="s">
        <v>3666</v>
      </c>
      <c r="B1357" s="22" t="s">
        <v>1801</v>
      </c>
      <c r="C1357" s="12">
        <v>3.8182782577663751E-5</v>
      </c>
      <c r="D1357" s="12"/>
    </row>
    <row r="1358" spans="1:4" x14ac:dyDescent="0.2">
      <c r="A1358" s="7" t="s">
        <v>3667</v>
      </c>
      <c r="B1358" s="22" t="s">
        <v>1802</v>
      </c>
      <c r="C1358" s="12">
        <v>3.7974525313505239E-5</v>
      </c>
      <c r="D1358" s="12"/>
    </row>
    <row r="1359" spans="1:4" x14ac:dyDescent="0.2">
      <c r="A1359" s="7" t="s">
        <v>3668</v>
      </c>
      <c r="B1359" s="22" t="s">
        <v>1803</v>
      </c>
      <c r="C1359" s="12">
        <v>3.794301236972515E-5</v>
      </c>
      <c r="D1359" s="12"/>
    </row>
    <row r="1360" spans="1:4" x14ac:dyDescent="0.2">
      <c r="A1360" s="7" t="s">
        <v>3669</v>
      </c>
      <c r="B1360" s="22" t="s">
        <v>1804</v>
      </c>
      <c r="C1360" s="12">
        <v>3.7922042612712736E-5</v>
      </c>
      <c r="D1360" s="12"/>
    </row>
    <row r="1361" spans="1:4" x14ac:dyDescent="0.2">
      <c r="A1361" s="7" t="s">
        <v>3670</v>
      </c>
      <c r="B1361" s="22" t="s">
        <v>1805</v>
      </c>
      <c r="C1361" s="12">
        <v>3.7844787772380557E-5</v>
      </c>
      <c r="D1361" s="12"/>
    </row>
    <row r="1362" spans="1:4" x14ac:dyDescent="0.2">
      <c r="A1362" s="7" t="s">
        <v>3671</v>
      </c>
      <c r="B1362" s="22" t="s">
        <v>1806</v>
      </c>
      <c r="C1362" s="12">
        <v>3.7803850873870267E-5</v>
      </c>
      <c r="D1362" s="12"/>
    </row>
    <row r="1363" spans="1:4" x14ac:dyDescent="0.2">
      <c r="A1363" s="7" t="s">
        <v>3672</v>
      </c>
      <c r="B1363" s="22" t="s">
        <v>1807</v>
      </c>
      <c r="C1363" s="12">
        <v>3.7671603764588976E-5</v>
      </c>
      <c r="D1363" s="12" t="s">
        <v>571</v>
      </c>
    </row>
    <row r="1364" spans="1:4" x14ac:dyDescent="0.2">
      <c r="A1364" s="7" t="s">
        <v>3673</v>
      </c>
      <c r="B1364" s="22" t="s">
        <v>1808</v>
      </c>
      <c r="C1364" s="12">
        <v>3.7671333393918693E-5</v>
      </c>
      <c r="D1364" s="12"/>
    </row>
    <row r="1365" spans="1:4" x14ac:dyDescent="0.2">
      <c r="A1365" s="7" t="s">
        <v>3674</v>
      </c>
      <c r="B1365" s="22" t="s">
        <v>1809</v>
      </c>
      <c r="C1365" s="12">
        <v>3.7648128393824431E-5</v>
      </c>
      <c r="D1365" s="12"/>
    </row>
    <row r="1366" spans="1:4" x14ac:dyDescent="0.2">
      <c r="A1366" s="7" t="s">
        <v>3675</v>
      </c>
      <c r="B1366" s="22" t="s">
        <v>1810</v>
      </c>
      <c r="C1366" s="12">
        <v>3.7641258184893889E-5</v>
      </c>
      <c r="D1366" s="12"/>
    </row>
    <row r="1367" spans="1:4" x14ac:dyDescent="0.2">
      <c r="A1367" s="7" t="s">
        <v>3676</v>
      </c>
      <c r="B1367" s="22" t="s">
        <v>1811</v>
      </c>
      <c r="C1367" s="12">
        <v>3.7537553729890631E-5</v>
      </c>
      <c r="D1367" s="12" t="s">
        <v>571</v>
      </c>
    </row>
    <row r="1368" spans="1:4" x14ac:dyDescent="0.2">
      <c r="A1368" s="7" t="s">
        <v>3677</v>
      </c>
      <c r="B1368" s="22" t="s">
        <v>1812</v>
      </c>
      <c r="C1368" s="12">
        <v>3.7518145300031896E-5</v>
      </c>
      <c r="D1368" s="12"/>
    </row>
    <row r="1369" spans="1:4" x14ac:dyDescent="0.2">
      <c r="A1369" s="7" t="s">
        <v>3678</v>
      </c>
      <c r="B1369" s="22" t="s">
        <v>1813</v>
      </c>
      <c r="C1369" s="12">
        <v>3.7490446428713517E-5</v>
      </c>
      <c r="D1369" s="12"/>
    </row>
    <row r="1370" spans="1:4" x14ac:dyDescent="0.2">
      <c r="A1370" s="7" t="s">
        <v>3679</v>
      </c>
      <c r="B1370" s="22" t="s">
        <v>1814</v>
      </c>
      <c r="C1370" s="12">
        <v>3.7469292437444747E-5</v>
      </c>
      <c r="D1370" s="12"/>
    </row>
    <row r="1371" spans="1:4" x14ac:dyDescent="0.2">
      <c r="A1371" s="7" t="s">
        <v>3680</v>
      </c>
      <c r="B1371" s="22" t="s">
        <v>1815</v>
      </c>
      <c r="C1371" s="12">
        <v>3.7374394963835419E-5</v>
      </c>
      <c r="D1371" s="12"/>
    </row>
    <row r="1372" spans="1:4" x14ac:dyDescent="0.2">
      <c r="A1372" s="7" t="s">
        <v>3681</v>
      </c>
      <c r="B1372" s="22" t="s">
        <v>1816</v>
      </c>
      <c r="C1372" s="31">
        <v>3.7240915750959644E-5</v>
      </c>
      <c r="D1372" s="12"/>
    </row>
    <row r="1373" spans="1:4" x14ac:dyDescent="0.2">
      <c r="A1373" s="7" t="s">
        <v>3682</v>
      </c>
      <c r="B1373" s="22" t="s">
        <v>1817</v>
      </c>
      <c r="C1373" s="12">
        <v>3.7103344180387783E-5</v>
      </c>
      <c r="D1373" s="12"/>
    </row>
    <row r="1374" spans="1:4" x14ac:dyDescent="0.2">
      <c r="A1374" s="7" t="s">
        <v>3683</v>
      </c>
      <c r="B1374" s="22" t="s">
        <v>1818</v>
      </c>
      <c r="C1374" s="31">
        <v>3.7091218088032931E-5</v>
      </c>
      <c r="D1374" s="12"/>
    </row>
    <row r="1375" spans="1:4" x14ac:dyDescent="0.2">
      <c r="A1375" s="7" t="s">
        <v>3684</v>
      </c>
      <c r="B1375" s="22" t="s">
        <v>1819</v>
      </c>
      <c r="C1375" s="12">
        <v>3.6809520421309873E-5</v>
      </c>
      <c r="D1375" s="12"/>
    </row>
    <row r="1376" spans="1:4" x14ac:dyDescent="0.2">
      <c r="A1376" s="7" t="s">
        <v>3685</v>
      </c>
      <c r="B1376" s="22" t="s">
        <v>1820</v>
      </c>
      <c r="C1376" s="12">
        <v>3.6566990965086535E-5</v>
      </c>
      <c r="D1376" s="12"/>
    </row>
    <row r="1377" spans="1:4" x14ac:dyDescent="0.2">
      <c r="A1377" s="7" t="s">
        <v>3686</v>
      </c>
      <c r="B1377" s="22" t="s">
        <v>1821</v>
      </c>
      <c r="C1377" s="12">
        <v>3.6483875033617169E-5</v>
      </c>
      <c r="D1377" s="12"/>
    </row>
    <row r="1378" spans="1:4" x14ac:dyDescent="0.2">
      <c r="A1378" s="7" t="s">
        <v>3687</v>
      </c>
      <c r="B1378" s="22" t="s">
        <v>1822</v>
      </c>
      <c r="C1378" s="12">
        <v>3.6205306133761302E-5</v>
      </c>
      <c r="D1378" s="12" t="s">
        <v>571</v>
      </c>
    </row>
    <row r="1379" spans="1:4" x14ac:dyDescent="0.2">
      <c r="A1379" s="7" t="s">
        <v>3688</v>
      </c>
      <c r="B1379" s="22" t="s">
        <v>317</v>
      </c>
      <c r="C1379" s="12">
        <v>3.6172477039635026E-5</v>
      </c>
      <c r="D1379" s="12"/>
    </row>
    <row r="1380" spans="1:4" x14ac:dyDescent="0.2">
      <c r="A1380" s="7" t="s">
        <v>3689</v>
      </c>
      <c r="B1380" s="22" t="s">
        <v>1823</v>
      </c>
      <c r="C1380" s="12">
        <v>3.594502134450854E-5</v>
      </c>
      <c r="D1380" s="12" t="s">
        <v>571</v>
      </c>
    </row>
    <row r="1381" spans="1:4" x14ac:dyDescent="0.2">
      <c r="A1381" s="7" t="s">
        <v>3690</v>
      </c>
      <c r="B1381" s="22" t="s">
        <v>1824</v>
      </c>
      <c r="C1381" s="12">
        <v>3.5913029759315969E-5</v>
      </c>
      <c r="D1381" s="12" t="s">
        <v>571</v>
      </c>
    </row>
    <row r="1382" spans="1:4" x14ac:dyDescent="0.2">
      <c r="A1382" s="7" t="s">
        <v>3691</v>
      </c>
      <c r="B1382" s="22" t="s">
        <v>570</v>
      </c>
      <c r="C1382" s="12">
        <v>3.582601339761645E-5</v>
      </c>
      <c r="D1382" s="12" t="s">
        <v>571</v>
      </c>
    </row>
    <row r="1383" spans="1:4" x14ac:dyDescent="0.2">
      <c r="A1383" s="7" t="s">
        <v>3692</v>
      </c>
      <c r="B1383" s="22" t="s">
        <v>278</v>
      </c>
      <c r="C1383" s="12">
        <v>3.5805713304525533E-5</v>
      </c>
      <c r="D1383" s="12"/>
    </row>
    <row r="1384" spans="1:4" x14ac:dyDescent="0.2">
      <c r="A1384" s="7" t="s">
        <v>3693</v>
      </c>
      <c r="B1384" s="22" t="s">
        <v>1825</v>
      </c>
      <c r="C1384" s="12">
        <v>3.5802886290174891E-5</v>
      </c>
      <c r="D1384" s="12"/>
    </row>
    <row r="1385" spans="1:4" x14ac:dyDescent="0.2">
      <c r="A1385" s="7" t="s">
        <v>3694</v>
      </c>
      <c r="B1385" s="22" t="s">
        <v>342</v>
      </c>
      <c r="C1385" s="12">
        <v>3.5587005074046113E-5</v>
      </c>
      <c r="D1385" s="12"/>
    </row>
    <row r="1386" spans="1:4" x14ac:dyDescent="0.2">
      <c r="A1386" s="7" t="s">
        <v>3695</v>
      </c>
      <c r="B1386" s="22" t="s">
        <v>1826</v>
      </c>
      <c r="C1386" s="12">
        <v>3.5396105151809546E-5</v>
      </c>
      <c r="D1386" s="12"/>
    </row>
    <row r="1387" spans="1:4" x14ac:dyDescent="0.2">
      <c r="A1387" s="7" t="s">
        <v>3696</v>
      </c>
      <c r="B1387" s="22" t="s">
        <v>1827</v>
      </c>
      <c r="C1387" s="12">
        <v>3.5360542693274312E-5</v>
      </c>
      <c r="D1387" s="12"/>
    </row>
    <row r="1388" spans="1:4" x14ac:dyDescent="0.2">
      <c r="A1388" s="7" t="s">
        <v>3697</v>
      </c>
      <c r="B1388" s="22" t="s">
        <v>1828</v>
      </c>
      <c r="C1388" s="12">
        <v>3.5285605994351106E-5</v>
      </c>
      <c r="D1388" s="12"/>
    </row>
    <row r="1389" spans="1:4" x14ac:dyDescent="0.2">
      <c r="A1389" s="7" t="s">
        <v>3698</v>
      </c>
      <c r="B1389" s="22" t="s">
        <v>1829</v>
      </c>
      <c r="C1389" s="12">
        <v>3.5008434490460301E-5</v>
      </c>
      <c r="D1389" s="12"/>
    </row>
    <row r="1390" spans="1:4" x14ac:dyDescent="0.2">
      <c r="A1390" s="7" t="s">
        <v>3699</v>
      </c>
      <c r="B1390" s="22" t="s">
        <v>241</v>
      </c>
      <c r="C1390" s="12">
        <v>3.4998218698680862E-5</v>
      </c>
      <c r="D1390" s="12"/>
    </row>
    <row r="1391" spans="1:4" x14ac:dyDescent="0.2">
      <c r="A1391" s="7" t="s">
        <v>3700</v>
      </c>
      <c r="B1391" s="22" t="s">
        <v>240</v>
      </c>
      <c r="C1391" s="12">
        <v>3.4892933376314061E-5</v>
      </c>
      <c r="D1391" s="12"/>
    </row>
    <row r="1392" spans="1:4" x14ac:dyDescent="0.2">
      <c r="A1392" s="7" t="s">
        <v>3701</v>
      </c>
      <c r="B1392" s="22" t="s">
        <v>282</v>
      </c>
      <c r="C1392" s="12">
        <v>3.4845630257313891E-5</v>
      </c>
      <c r="D1392" s="12"/>
    </row>
    <row r="1393" spans="1:4" x14ac:dyDescent="0.2">
      <c r="A1393" s="7" t="s">
        <v>3702</v>
      </c>
      <c r="B1393" s="22" t="s">
        <v>1830</v>
      </c>
      <c r="C1393" s="12">
        <v>3.4751760187050684E-5</v>
      </c>
      <c r="D1393" s="12"/>
    </row>
    <row r="1394" spans="1:4" x14ac:dyDescent="0.2">
      <c r="A1394" s="7" t="s">
        <v>3703</v>
      </c>
      <c r="B1394" s="22" t="s">
        <v>1831</v>
      </c>
      <c r="C1394" s="12">
        <v>3.4741019025998318E-5</v>
      </c>
      <c r="D1394" s="12"/>
    </row>
    <row r="1395" spans="1:4" x14ac:dyDescent="0.2">
      <c r="A1395" s="7" t="s">
        <v>3704</v>
      </c>
      <c r="B1395" s="22" t="s">
        <v>1832</v>
      </c>
      <c r="C1395" s="12">
        <v>3.4665049645241457E-5</v>
      </c>
      <c r="D1395" s="12" t="s">
        <v>571</v>
      </c>
    </row>
    <row r="1396" spans="1:4" x14ac:dyDescent="0.2">
      <c r="A1396" s="7" t="s">
        <v>3705</v>
      </c>
      <c r="B1396" s="22" t="s">
        <v>1833</v>
      </c>
      <c r="C1396" s="12">
        <v>3.4570505604941692E-5</v>
      </c>
      <c r="D1396" s="12"/>
    </row>
    <row r="1397" spans="1:4" x14ac:dyDescent="0.2">
      <c r="A1397" s="7" t="s">
        <v>3706</v>
      </c>
      <c r="B1397" s="22" t="s">
        <v>1834</v>
      </c>
      <c r="C1397" s="12">
        <v>3.4409041483973932E-5</v>
      </c>
      <c r="D1397" s="12"/>
    </row>
    <row r="1398" spans="1:4" x14ac:dyDescent="0.2">
      <c r="A1398" s="7" t="s">
        <v>3707</v>
      </c>
      <c r="B1398" s="22" t="s">
        <v>1835</v>
      </c>
      <c r="C1398" s="12">
        <v>3.4181864991566143E-5</v>
      </c>
      <c r="D1398" s="12"/>
    </row>
    <row r="1399" spans="1:4" x14ac:dyDescent="0.2">
      <c r="A1399" s="7" t="s">
        <v>3708</v>
      </c>
      <c r="B1399" s="22" t="s">
        <v>1836</v>
      </c>
      <c r="C1399" s="12">
        <v>3.407566957204397E-5</v>
      </c>
      <c r="D1399" s="12"/>
    </row>
    <row r="1400" spans="1:4" x14ac:dyDescent="0.2">
      <c r="A1400" s="7" t="s">
        <v>3709</v>
      </c>
      <c r="B1400" s="22" t="s">
        <v>1837</v>
      </c>
      <c r="C1400" s="12">
        <v>3.4038795098267704E-5</v>
      </c>
      <c r="D1400" s="12"/>
    </row>
    <row r="1401" spans="1:4" x14ac:dyDescent="0.2">
      <c r="A1401" s="7" t="s">
        <v>3710</v>
      </c>
      <c r="B1401" s="22" t="s">
        <v>1838</v>
      </c>
      <c r="C1401" s="12">
        <v>3.402545863940918E-5</v>
      </c>
      <c r="D1401" s="12"/>
    </row>
    <row r="1402" spans="1:4" x14ac:dyDescent="0.2">
      <c r="A1402" s="7" t="s">
        <v>3711</v>
      </c>
      <c r="B1402" s="22" t="s">
        <v>1839</v>
      </c>
      <c r="C1402" s="12">
        <v>3.3994795931913612E-5</v>
      </c>
      <c r="D1402" s="12"/>
    </row>
    <row r="1403" spans="1:4" x14ac:dyDescent="0.2">
      <c r="A1403" s="7" t="s">
        <v>3712</v>
      </c>
      <c r="B1403" s="22" t="s">
        <v>1840</v>
      </c>
      <c r="C1403" s="12">
        <v>3.390880192884632E-5</v>
      </c>
      <c r="D1403" s="12"/>
    </row>
    <row r="1404" spans="1:4" x14ac:dyDescent="0.2">
      <c r="A1404" s="7" t="s">
        <v>3713</v>
      </c>
      <c r="B1404" s="22" t="s">
        <v>1841</v>
      </c>
      <c r="C1404" s="12">
        <v>3.3878739548617505E-5</v>
      </c>
      <c r="D1404" s="12"/>
    </row>
    <row r="1405" spans="1:4" x14ac:dyDescent="0.2">
      <c r="A1405" s="7" t="s">
        <v>3714</v>
      </c>
      <c r="B1405" s="22" t="s">
        <v>1842</v>
      </c>
      <c r="C1405" s="12">
        <v>3.3713581747468205E-5</v>
      </c>
      <c r="D1405" s="12"/>
    </row>
    <row r="1406" spans="1:4" x14ac:dyDescent="0.2">
      <c r="A1406" s="7" t="s">
        <v>3715</v>
      </c>
      <c r="B1406" s="22" t="s">
        <v>1843</v>
      </c>
      <c r="C1406" s="12">
        <v>3.3544930589252856E-5</v>
      </c>
      <c r="D1406" s="12"/>
    </row>
    <row r="1407" spans="1:4" x14ac:dyDescent="0.2">
      <c r="A1407" s="7" t="s">
        <v>3716</v>
      </c>
      <c r="B1407" s="22" t="s">
        <v>1844</v>
      </c>
      <c r="C1407" s="12">
        <v>3.3398851873675964E-5</v>
      </c>
      <c r="D1407" s="12"/>
    </row>
    <row r="1408" spans="1:4" x14ac:dyDescent="0.2">
      <c r="A1408" s="7" t="s">
        <v>3717</v>
      </c>
      <c r="B1408" s="22" t="s">
        <v>1845</v>
      </c>
      <c r="C1408" s="12">
        <v>3.3346096275961814E-5</v>
      </c>
      <c r="D1408" s="12"/>
    </row>
    <row r="1409" spans="1:4" x14ac:dyDescent="0.2">
      <c r="A1409" s="7" t="s">
        <v>3718</v>
      </c>
      <c r="B1409" s="22" t="s">
        <v>1846</v>
      </c>
      <c r="C1409" s="12">
        <v>3.3273932542856763E-5</v>
      </c>
      <c r="D1409" s="12"/>
    </row>
    <row r="1410" spans="1:4" x14ac:dyDescent="0.2">
      <c r="A1410" s="7" t="s">
        <v>3719</v>
      </c>
      <c r="B1410" s="22" t="s">
        <v>1847</v>
      </c>
      <c r="C1410" s="12">
        <v>3.3233091838020043E-5</v>
      </c>
      <c r="D1410" s="12"/>
    </row>
    <row r="1411" spans="1:4" x14ac:dyDescent="0.2">
      <c r="A1411" s="7" t="s">
        <v>3720</v>
      </c>
      <c r="B1411" s="22" t="s">
        <v>1848</v>
      </c>
      <c r="C1411" s="12">
        <v>3.2971260603941909E-5</v>
      </c>
      <c r="D1411" s="12"/>
    </row>
    <row r="1412" spans="1:4" x14ac:dyDescent="0.2">
      <c r="A1412" s="7" t="s">
        <v>3721</v>
      </c>
      <c r="B1412" s="22" t="s">
        <v>1849</v>
      </c>
      <c r="C1412" s="12">
        <v>3.2939962378099288E-5</v>
      </c>
      <c r="D1412" s="12" t="s">
        <v>571</v>
      </c>
    </row>
    <row r="1413" spans="1:4" x14ac:dyDescent="0.2">
      <c r="A1413" s="7" t="s">
        <v>3722</v>
      </c>
      <c r="B1413" s="22" t="s">
        <v>1850</v>
      </c>
      <c r="C1413" s="12">
        <v>3.280068503723766E-5</v>
      </c>
      <c r="D1413" s="12"/>
    </row>
    <row r="1414" spans="1:4" x14ac:dyDescent="0.2">
      <c r="A1414" s="7" t="s">
        <v>3723</v>
      </c>
      <c r="B1414" s="22" t="s">
        <v>1851</v>
      </c>
      <c r="C1414" s="12">
        <v>3.2739879793544664E-5</v>
      </c>
      <c r="D1414" s="12"/>
    </row>
    <row r="1415" spans="1:4" x14ac:dyDescent="0.2">
      <c r="A1415" s="7" t="s">
        <v>3724</v>
      </c>
      <c r="B1415" s="22" t="s">
        <v>181</v>
      </c>
      <c r="C1415" s="12">
        <v>3.2724697615848254E-5</v>
      </c>
      <c r="D1415" s="12"/>
    </row>
    <row r="1416" spans="1:4" x14ac:dyDescent="0.2">
      <c r="A1416" s="7" t="s">
        <v>3725</v>
      </c>
      <c r="B1416" s="22" t="s">
        <v>1852</v>
      </c>
      <c r="C1416" s="12">
        <v>3.2656658554683524E-5</v>
      </c>
      <c r="D1416" s="12"/>
    </row>
    <row r="1417" spans="1:4" x14ac:dyDescent="0.2">
      <c r="A1417" s="7" t="s">
        <v>3726</v>
      </c>
      <c r="B1417" s="22" t="s">
        <v>243</v>
      </c>
      <c r="C1417" s="12">
        <v>3.2530959329822417E-5</v>
      </c>
      <c r="D1417" s="12"/>
    </row>
    <row r="1418" spans="1:4" x14ac:dyDescent="0.2">
      <c r="A1418" s="7" t="s">
        <v>3727</v>
      </c>
      <c r="B1418" s="22" t="s">
        <v>1853</v>
      </c>
      <c r="C1418" s="12">
        <v>3.2499783053910154E-5</v>
      </c>
      <c r="D1418" s="12"/>
    </row>
    <row r="1419" spans="1:4" x14ac:dyDescent="0.2">
      <c r="A1419" s="7" t="s">
        <v>3728</v>
      </c>
      <c r="B1419" s="22" t="s">
        <v>1854</v>
      </c>
      <c r="C1419" s="12">
        <v>3.2436389699257218E-5</v>
      </c>
      <c r="D1419" s="12"/>
    </row>
    <row r="1420" spans="1:4" x14ac:dyDescent="0.2">
      <c r="A1420" s="7" t="s">
        <v>3729</v>
      </c>
      <c r="B1420" s="22" t="s">
        <v>1855</v>
      </c>
      <c r="C1420" s="12">
        <v>3.2378505659000993E-5</v>
      </c>
      <c r="D1420" s="12"/>
    </row>
    <row r="1421" spans="1:4" x14ac:dyDescent="0.2">
      <c r="A1421" s="7" t="s">
        <v>3730</v>
      </c>
      <c r="B1421" s="22" t="s">
        <v>1856</v>
      </c>
      <c r="C1421" s="12">
        <v>3.2365799296716067E-5</v>
      </c>
      <c r="D1421" s="12"/>
    </row>
    <row r="1422" spans="1:4" x14ac:dyDescent="0.2">
      <c r="A1422" s="7" t="s">
        <v>3731</v>
      </c>
      <c r="B1422" s="22" t="s">
        <v>1857</v>
      </c>
      <c r="C1422" s="12">
        <v>3.2323117490407704E-5</v>
      </c>
      <c r="D1422" s="12" t="s">
        <v>571</v>
      </c>
    </row>
    <row r="1423" spans="1:4" x14ac:dyDescent="0.2">
      <c r="A1423" s="7" t="s">
        <v>3732</v>
      </c>
      <c r="B1423" s="22" t="s">
        <v>1858</v>
      </c>
      <c r="C1423" s="31">
        <v>3.2291270346615462E-5</v>
      </c>
      <c r="D1423" s="12"/>
    </row>
    <row r="1424" spans="1:4" x14ac:dyDescent="0.2">
      <c r="A1424" s="7" t="s">
        <v>3733</v>
      </c>
      <c r="B1424" s="22" t="s">
        <v>293</v>
      </c>
      <c r="C1424" s="12">
        <v>3.2146451926905146E-5</v>
      </c>
      <c r="D1424" s="12"/>
    </row>
    <row r="1425" spans="1:4" x14ac:dyDescent="0.2">
      <c r="A1425" s="7" t="s">
        <v>3734</v>
      </c>
      <c r="B1425" s="22" t="s">
        <v>1859</v>
      </c>
      <c r="C1425" s="31">
        <v>3.2119856413764844E-5</v>
      </c>
      <c r="D1425" s="12"/>
    </row>
    <row r="1426" spans="1:4" x14ac:dyDescent="0.2">
      <c r="A1426" s="7" t="s">
        <v>3735</v>
      </c>
      <c r="B1426" s="22" t="s">
        <v>1860</v>
      </c>
      <c r="C1426" s="12">
        <v>3.2041851793782562E-5</v>
      </c>
      <c r="D1426" s="12"/>
    </row>
    <row r="1427" spans="1:4" x14ac:dyDescent="0.2">
      <c r="A1427" s="7" t="s">
        <v>3736</v>
      </c>
      <c r="B1427" s="22" t="s">
        <v>1861</v>
      </c>
      <c r="C1427" s="12">
        <v>3.2032493708247713E-5</v>
      </c>
      <c r="D1427" s="12"/>
    </row>
    <row r="1428" spans="1:4" x14ac:dyDescent="0.2">
      <c r="A1428" s="7" t="s">
        <v>3737</v>
      </c>
      <c r="B1428" s="22" t="s">
        <v>264</v>
      </c>
      <c r="C1428" s="12">
        <v>3.1920432748434796E-5</v>
      </c>
      <c r="D1428" s="12"/>
    </row>
    <row r="1429" spans="1:4" x14ac:dyDescent="0.2">
      <c r="A1429" s="7" t="s">
        <v>3738</v>
      </c>
      <c r="B1429" s="22" t="s">
        <v>1862</v>
      </c>
      <c r="C1429" s="12">
        <v>3.177168453592222E-5</v>
      </c>
      <c r="D1429" s="12"/>
    </row>
    <row r="1430" spans="1:4" x14ac:dyDescent="0.2">
      <c r="A1430" s="7" t="s">
        <v>3739</v>
      </c>
      <c r="B1430" s="22" t="s">
        <v>1863</v>
      </c>
      <c r="C1430" s="12">
        <v>3.1541483715751578E-5</v>
      </c>
      <c r="D1430" s="12"/>
    </row>
    <row r="1431" spans="1:4" x14ac:dyDescent="0.2">
      <c r="A1431" s="7" t="s">
        <v>3740</v>
      </c>
      <c r="B1431" s="22" t="s">
        <v>1864</v>
      </c>
      <c r="C1431" s="12">
        <v>3.136217263181805E-5</v>
      </c>
      <c r="D1431" s="12"/>
    </row>
    <row r="1432" spans="1:4" x14ac:dyDescent="0.2">
      <c r="A1432" s="7" t="s">
        <v>3741</v>
      </c>
      <c r="B1432" s="22" t="s">
        <v>1865</v>
      </c>
      <c r="C1432" s="12">
        <v>3.1317611184922441E-5</v>
      </c>
      <c r="D1432" s="12"/>
    </row>
    <row r="1433" spans="1:4" x14ac:dyDescent="0.2">
      <c r="A1433" s="7" t="s">
        <v>3742</v>
      </c>
      <c r="B1433" s="22" t="s">
        <v>1866</v>
      </c>
      <c r="C1433" s="12">
        <v>3.1290774496957636E-5</v>
      </c>
      <c r="D1433" s="12" t="s">
        <v>571</v>
      </c>
    </row>
    <row r="1434" spans="1:4" x14ac:dyDescent="0.2">
      <c r="A1434" s="7" t="s">
        <v>3743</v>
      </c>
      <c r="B1434" s="22" t="s">
        <v>1867</v>
      </c>
      <c r="C1434" s="12">
        <v>3.1254216601989155E-5</v>
      </c>
      <c r="D1434" s="12" t="s">
        <v>571</v>
      </c>
    </row>
    <row r="1435" spans="1:4" x14ac:dyDescent="0.2">
      <c r="A1435" s="7" t="s">
        <v>3744</v>
      </c>
      <c r="B1435" s="22" t="s">
        <v>1868</v>
      </c>
      <c r="C1435" s="12">
        <v>3.1181471958193906E-5</v>
      </c>
      <c r="D1435" s="12"/>
    </row>
    <row r="1436" spans="1:4" x14ac:dyDescent="0.2">
      <c r="A1436" s="7" t="s">
        <v>3745</v>
      </c>
      <c r="B1436" s="22" t="s">
        <v>1869</v>
      </c>
      <c r="C1436" s="12">
        <v>3.1163656943386971E-5</v>
      </c>
      <c r="D1436" s="12"/>
    </row>
    <row r="1437" spans="1:4" x14ac:dyDescent="0.2">
      <c r="A1437" s="7" t="s">
        <v>3746</v>
      </c>
      <c r="B1437" s="22" t="s">
        <v>1870</v>
      </c>
      <c r="C1437" s="12">
        <v>3.1040507560649185E-5</v>
      </c>
      <c r="D1437" s="12"/>
    </row>
    <row r="1438" spans="1:4" x14ac:dyDescent="0.2">
      <c r="A1438" s="7" t="s">
        <v>3747</v>
      </c>
      <c r="B1438" s="22" t="s">
        <v>1871</v>
      </c>
      <c r="C1438" s="12">
        <v>3.1035203263705892E-5</v>
      </c>
      <c r="D1438" s="12"/>
    </row>
    <row r="1439" spans="1:4" x14ac:dyDescent="0.2">
      <c r="A1439" s="7" t="s">
        <v>3748</v>
      </c>
      <c r="B1439" s="22" t="s">
        <v>1872</v>
      </c>
      <c r="C1439" s="12">
        <v>3.0962495734524915E-5</v>
      </c>
      <c r="D1439" s="12"/>
    </row>
    <row r="1440" spans="1:4" x14ac:dyDescent="0.2">
      <c r="A1440" s="7" t="s">
        <v>3749</v>
      </c>
      <c r="B1440" s="22" t="s">
        <v>1873</v>
      </c>
      <c r="C1440" s="12">
        <v>3.0931319458612652E-5</v>
      </c>
      <c r="D1440" s="12"/>
    </row>
    <row r="1441" spans="1:4" x14ac:dyDescent="0.2">
      <c r="A1441" s="7" t="s">
        <v>3750</v>
      </c>
      <c r="B1441" s="22" t="s">
        <v>1874</v>
      </c>
      <c r="C1441" s="12">
        <v>3.0916019811559328E-5</v>
      </c>
      <c r="D1441" s="12"/>
    </row>
    <row r="1442" spans="1:4" x14ac:dyDescent="0.2">
      <c r="A1442" s="7" t="s">
        <v>3751</v>
      </c>
      <c r="B1442" s="22" t="s">
        <v>1875</v>
      </c>
      <c r="C1442" s="12">
        <v>3.0913263722155191E-5</v>
      </c>
      <c r="D1442" s="12"/>
    </row>
    <row r="1443" spans="1:4" x14ac:dyDescent="0.2">
      <c r="A1443" s="7" t="s">
        <v>3752</v>
      </c>
      <c r="B1443" s="22" t="s">
        <v>1876</v>
      </c>
      <c r="C1443" s="12">
        <v>3.0848544871750332E-5</v>
      </c>
      <c r="D1443" s="12"/>
    </row>
    <row r="1444" spans="1:4" x14ac:dyDescent="0.2">
      <c r="A1444" s="7" t="s">
        <v>3753</v>
      </c>
      <c r="B1444" s="22" t="s">
        <v>1877</v>
      </c>
      <c r="C1444" s="12">
        <v>3.0845915404593734E-5</v>
      </c>
      <c r="D1444" s="12"/>
    </row>
    <row r="1445" spans="1:4" x14ac:dyDescent="0.2">
      <c r="A1445" s="7" t="s">
        <v>3754</v>
      </c>
      <c r="B1445" s="22" t="s">
        <v>1878</v>
      </c>
      <c r="C1445" s="12">
        <v>3.0840042588795137E-5</v>
      </c>
      <c r="D1445" s="12"/>
    </row>
    <row r="1446" spans="1:4" x14ac:dyDescent="0.2">
      <c r="A1446" s="7" t="s">
        <v>3755</v>
      </c>
      <c r="B1446" s="22" t="s">
        <v>1879</v>
      </c>
      <c r="C1446" s="12">
        <v>3.0551119049368873E-5</v>
      </c>
      <c r="D1446" s="12"/>
    </row>
    <row r="1447" spans="1:4" x14ac:dyDescent="0.2">
      <c r="A1447" s="7" t="s">
        <v>3756</v>
      </c>
      <c r="B1447" s="22" t="s">
        <v>1880</v>
      </c>
      <c r="C1447" s="12">
        <v>3.0377186677033417E-5</v>
      </c>
      <c r="D1447" s="12"/>
    </row>
    <row r="1448" spans="1:4" x14ac:dyDescent="0.2">
      <c r="A1448" s="7" t="s">
        <v>3757</v>
      </c>
      <c r="B1448" s="22" t="s">
        <v>268</v>
      </c>
      <c r="C1448" s="12">
        <v>3.037682712274549E-5</v>
      </c>
      <c r="D1448" s="12"/>
    </row>
    <row r="1449" spans="1:4" x14ac:dyDescent="0.2">
      <c r="A1449" s="7" t="s">
        <v>3758</v>
      </c>
      <c r="B1449" s="22" t="s">
        <v>1881</v>
      </c>
      <c r="C1449" s="12">
        <v>3.0212428773770627E-5</v>
      </c>
      <c r="D1449" s="12"/>
    </row>
    <row r="1450" spans="1:4" x14ac:dyDescent="0.2">
      <c r="A1450" s="7" t="s">
        <v>3759</v>
      </c>
      <c r="B1450" s="22" t="s">
        <v>134</v>
      </c>
      <c r="C1450" s="12">
        <v>3.0129681798386614E-5</v>
      </c>
      <c r="D1450" s="12"/>
    </row>
    <row r="1451" spans="1:4" x14ac:dyDescent="0.2">
      <c r="A1451" s="7" t="s">
        <v>3760</v>
      </c>
      <c r="B1451" s="22" t="s">
        <v>1882</v>
      </c>
      <c r="C1451" s="12">
        <v>2.9691691344960562E-5</v>
      </c>
      <c r="D1451" s="12"/>
    </row>
    <row r="1452" spans="1:4" x14ac:dyDescent="0.2">
      <c r="A1452" s="7" t="s">
        <v>3761</v>
      </c>
      <c r="B1452" s="22" t="s">
        <v>1883</v>
      </c>
      <c r="C1452" s="12">
        <v>2.9557336441624643E-5</v>
      </c>
      <c r="D1452" s="12"/>
    </row>
    <row r="1453" spans="1:4" x14ac:dyDescent="0.2">
      <c r="A1453" s="7" t="s">
        <v>3762</v>
      </c>
      <c r="B1453" s="22" t="s">
        <v>1884</v>
      </c>
      <c r="C1453" s="31">
        <v>2.9463272849584068E-5</v>
      </c>
      <c r="D1453" s="12"/>
    </row>
    <row r="1454" spans="1:4" x14ac:dyDescent="0.2">
      <c r="A1454" s="7" t="s">
        <v>3763</v>
      </c>
      <c r="B1454" s="22" t="s">
        <v>310</v>
      </c>
      <c r="C1454" s="12">
        <v>2.9449967266855027E-5</v>
      </c>
      <c r="D1454" s="12"/>
    </row>
    <row r="1455" spans="1:4" x14ac:dyDescent="0.2">
      <c r="A1455" s="7" t="s">
        <v>3764</v>
      </c>
      <c r="B1455" s="22" t="s">
        <v>1885</v>
      </c>
      <c r="C1455" s="31">
        <v>2.9388125481476013E-5</v>
      </c>
      <c r="D1455" s="12"/>
    </row>
    <row r="1456" spans="1:4" x14ac:dyDescent="0.2">
      <c r="A1456" s="7" t="s">
        <v>3765</v>
      </c>
      <c r="B1456" s="22" t="s">
        <v>1886</v>
      </c>
      <c r="C1456" s="12">
        <v>2.9373891275265032E-5</v>
      </c>
      <c r="D1456" s="12"/>
    </row>
    <row r="1457" spans="1:4" x14ac:dyDescent="0.2">
      <c r="A1457" s="7" t="s">
        <v>3766</v>
      </c>
      <c r="B1457" s="22" t="s">
        <v>1887</v>
      </c>
      <c r="C1457" s="12">
        <v>2.9300503311490728E-5</v>
      </c>
      <c r="D1457" s="12"/>
    </row>
    <row r="1458" spans="1:4" x14ac:dyDescent="0.2">
      <c r="A1458" s="7" t="s">
        <v>3767</v>
      </c>
      <c r="B1458" s="22" t="s">
        <v>281</v>
      </c>
      <c r="C1458" s="12">
        <v>2.9268220742684285E-5</v>
      </c>
      <c r="D1458" s="12"/>
    </row>
    <row r="1459" spans="1:4" x14ac:dyDescent="0.2">
      <c r="A1459" s="7" t="s">
        <v>3768</v>
      </c>
      <c r="B1459" s="22" t="s">
        <v>1888</v>
      </c>
      <c r="C1459" s="12">
        <v>2.9195097807216113E-5</v>
      </c>
      <c r="D1459" s="12"/>
    </row>
    <row r="1460" spans="1:4" x14ac:dyDescent="0.2">
      <c r="A1460" s="7" t="s">
        <v>3769</v>
      </c>
      <c r="B1460" s="22" t="s">
        <v>1889</v>
      </c>
      <c r="C1460" s="12">
        <v>2.9176470869280673E-5</v>
      </c>
      <c r="D1460" s="12"/>
    </row>
    <row r="1461" spans="1:4" x14ac:dyDescent="0.2">
      <c r="A1461" s="7" t="s">
        <v>3770</v>
      </c>
      <c r="B1461" s="22" t="s">
        <v>1890</v>
      </c>
      <c r="C1461" s="12">
        <v>2.909570639125206E-5</v>
      </c>
      <c r="D1461" s="12"/>
    </row>
    <row r="1462" spans="1:4" x14ac:dyDescent="0.2">
      <c r="A1462" s="7" t="s">
        <v>3771</v>
      </c>
      <c r="B1462" s="22" t="s">
        <v>1891</v>
      </c>
      <c r="C1462" s="12">
        <v>2.907976414364804E-5</v>
      </c>
      <c r="D1462" s="12"/>
    </row>
    <row r="1463" spans="1:4" x14ac:dyDescent="0.2">
      <c r="A1463" s="7" t="s">
        <v>3772</v>
      </c>
      <c r="B1463" s="22" t="s">
        <v>1892</v>
      </c>
      <c r="C1463" s="12">
        <v>2.9060840830421992E-5</v>
      </c>
      <c r="D1463" s="12"/>
    </row>
    <row r="1464" spans="1:4" x14ac:dyDescent="0.2">
      <c r="A1464" s="7" t="s">
        <v>3773</v>
      </c>
      <c r="B1464" s="22" t="s">
        <v>1893</v>
      </c>
      <c r="C1464" s="12">
        <v>2.9016993341791266E-5</v>
      </c>
      <c r="D1464" s="12"/>
    </row>
    <row r="1465" spans="1:4" x14ac:dyDescent="0.2">
      <c r="A1465" s="7" t="s">
        <v>3774</v>
      </c>
      <c r="B1465" s="22" t="s">
        <v>1894</v>
      </c>
      <c r="C1465" s="12">
        <v>2.8890069820118375E-5</v>
      </c>
      <c r="D1465" s="12"/>
    </row>
    <row r="1466" spans="1:4" x14ac:dyDescent="0.2">
      <c r="A1466" s="7" t="s">
        <v>3775</v>
      </c>
      <c r="B1466" s="22" t="s">
        <v>1895</v>
      </c>
      <c r="C1466" s="12">
        <v>2.8869114996719454E-5</v>
      </c>
      <c r="D1466" s="12"/>
    </row>
    <row r="1467" spans="1:4" x14ac:dyDescent="0.2">
      <c r="A1467" s="7" t="s">
        <v>3776</v>
      </c>
      <c r="B1467" s="22" t="s">
        <v>1896</v>
      </c>
      <c r="C1467" s="12">
        <v>2.8861066279585245E-5</v>
      </c>
      <c r="D1467" s="12"/>
    </row>
    <row r="1468" spans="1:4" x14ac:dyDescent="0.2">
      <c r="A1468" s="7" t="s">
        <v>3777</v>
      </c>
      <c r="B1468" s="22" t="s">
        <v>1897</v>
      </c>
      <c r="C1468" s="12">
        <v>2.8760591087981399E-5</v>
      </c>
      <c r="D1468" s="12"/>
    </row>
    <row r="1469" spans="1:4" x14ac:dyDescent="0.2">
      <c r="A1469" s="7" t="s">
        <v>3778</v>
      </c>
      <c r="B1469" s="22" t="s">
        <v>1898</v>
      </c>
      <c r="C1469" s="12">
        <v>2.8746912454131175E-5</v>
      </c>
      <c r="D1469" s="12"/>
    </row>
    <row r="1470" spans="1:4" x14ac:dyDescent="0.2">
      <c r="A1470" s="7" t="s">
        <v>3779</v>
      </c>
      <c r="B1470" s="22" t="s">
        <v>1899</v>
      </c>
      <c r="C1470" s="12">
        <v>2.867920467009743E-5</v>
      </c>
      <c r="D1470" s="12" t="s">
        <v>571</v>
      </c>
    </row>
    <row r="1471" spans="1:4" x14ac:dyDescent="0.2">
      <c r="A1471" s="7" t="s">
        <v>3780</v>
      </c>
      <c r="B1471" s="22" t="s">
        <v>1900</v>
      </c>
      <c r="C1471" s="12">
        <v>2.8539779528509169E-5</v>
      </c>
      <c r="D1471" s="12"/>
    </row>
    <row r="1472" spans="1:4" x14ac:dyDescent="0.2">
      <c r="A1472" s="7" t="s">
        <v>3781</v>
      </c>
      <c r="B1472" s="22" t="s">
        <v>1901</v>
      </c>
      <c r="C1472" s="12">
        <v>2.8492792255095177E-5</v>
      </c>
      <c r="D1472" s="12"/>
    </row>
    <row r="1473" spans="1:4" x14ac:dyDescent="0.2">
      <c r="A1473" s="7" t="s">
        <v>3782</v>
      </c>
      <c r="B1473" s="22" t="s">
        <v>1902</v>
      </c>
      <c r="C1473" s="12">
        <v>2.8271534972761885E-5</v>
      </c>
      <c r="D1473" s="12"/>
    </row>
    <row r="1474" spans="1:4" x14ac:dyDescent="0.2">
      <c r="A1474" s="7" t="s">
        <v>3783</v>
      </c>
      <c r="B1474" s="22" t="s">
        <v>1903</v>
      </c>
      <c r="C1474" s="12">
        <v>2.8188181305134634E-5</v>
      </c>
      <c r="D1474" s="12"/>
    </row>
    <row r="1475" spans="1:4" x14ac:dyDescent="0.2">
      <c r="A1475" s="7" t="s">
        <v>3784</v>
      </c>
      <c r="B1475" s="22" t="s">
        <v>1904</v>
      </c>
      <c r="C1475" s="31">
        <v>2.812543897567378E-5</v>
      </c>
      <c r="D1475" s="12"/>
    </row>
    <row r="1476" spans="1:4" x14ac:dyDescent="0.2">
      <c r="A1476" s="7" t="s">
        <v>3785</v>
      </c>
      <c r="B1476" s="22" t="s">
        <v>1905</v>
      </c>
      <c r="C1476" s="12">
        <v>2.8062304601780759E-5</v>
      </c>
      <c r="D1476" s="12"/>
    </row>
    <row r="1477" spans="1:4" x14ac:dyDescent="0.2">
      <c r="A1477" s="7" t="s">
        <v>3786</v>
      </c>
      <c r="B1477" s="22" t="s">
        <v>1906</v>
      </c>
      <c r="C1477" s="31">
        <v>2.7993447822262537E-5</v>
      </c>
      <c r="D1477" s="12"/>
    </row>
    <row r="1478" spans="1:4" x14ac:dyDescent="0.2">
      <c r="A1478" s="7" t="s">
        <v>3787</v>
      </c>
      <c r="B1478" s="22" t="s">
        <v>265</v>
      </c>
      <c r="C1478" s="12">
        <v>2.7987740850594578E-5</v>
      </c>
      <c r="D1478" s="12"/>
    </row>
    <row r="1479" spans="1:4" x14ac:dyDescent="0.2">
      <c r="A1479" s="7" t="s">
        <v>3788</v>
      </c>
      <c r="B1479" s="22" t="s">
        <v>1907</v>
      </c>
      <c r="C1479" s="12">
        <v>2.7942465069164092E-5</v>
      </c>
      <c r="D1479" s="12"/>
    </row>
    <row r="1480" spans="1:4" x14ac:dyDescent="0.2">
      <c r="A1480" s="7" t="s">
        <v>3789</v>
      </c>
      <c r="B1480" s="22" t="s">
        <v>1908</v>
      </c>
      <c r="C1480" s="12">
        <v>2.7855164721685236E-5</v>
      </c>
      <c r="D1480" s="12"/>
    </row>
    <row r="1481" spans="1:4" x14ac:dyDescent="0.2">
      <c r="A1481" s="7" t="s">
        <v>3790</v>
      </c>
      <c r="B1481" s="22" t="s">
        <v>1909</v>
      </c>
      <c r="C1481" s="12">
        <v>2.7795243318082829E-5</v>
      </c>
      <c r="D1481" s="12"/>
    </row>
    <row r="1482" spans="1:4" x14ac:dyDescent="0.2">
      <c r="A1482" s="7" t="s">
        <v>3791</v>
      </c>
      <c r="B1482" s="22" t="s">
        <v>1910</v>
      </c>
      <c r="C1482" s="12">
        <v>2.7728308218496952E-5</v>
      </c>
      <c r="D1482" s="12"/>
    </row>
    <row r="1483" spans="1:4" x14ac:dyDescent="0.2">
      <c r="A1483" s="7" t="s">
        <v>3792</v>
      </c>
      <c r="B1483" s="22" t="s">
        <v>1911</v>
      </c>
      <c r="C1483" s="12">
        <v>2.7514078134655136E-5</v>
      </c>
      <c r="D1483" s="12"/>
    </row>
    <row r="1484" spans="1:4" x14ac:dyDescent="0.2">
      <c r="A1484" s="7" t="s">
        <v>3793</v>
      </c>
      <c r="B1484" s="22" t="s">
        <v>1912</v>
      </c>
      <c r="C1484" s="12">
        <v>2.750084987557027E-5</v>
      </c>
      <c r="D1484" s="12"/>
    </row>
    <row r="1485" spans="1:4" x14ac:dyDescent="0.2">
      <c r="A1485" s="7" t="s">
        <v>3794</v>
      </c>
      <c r="B1485" s="22" t="s">
        <v>1913</v>
      </c>
      <c r="C1485" s="12">
        <v>2.7455927454461152E-5</v>
      </c>
      <c r="D1485" s="12"/>
    </row>
    <row r="1486" spans="1:4" x14ac:dyDescent="0.2">
      <c r="A1486" s="7" t="s">
        <v>3795</v>
      </c>
      <c r="B1486" s="22" t="s">
        <v>1914</v>
      </c>
      <c r="C1486" s="12">
        <v>2.7433970505395743E-5</v>
      </c>
      <c r="D1486" s="12"/>
    </row>
    <row r="1487" spans="1:4" x14ac:dyDescent="0.2">
      <c r="A1487" s="7" t="s">
        <v>3796</v>
      </c>
      <c r="B1487" s="22" t="s">
        <v>1915</v>
      </c>
      <c r="C1487" s="12">
        <v>2.7403358818631618E-5</v>
      </c>
      <c r="D1487" s="12"/>
    </row>
    <row r="1488" spans="1:4" x14ac:dyDescent="0.2">
      <c r="A1488" s="7" t="s">
        <v>3797</v>
      </c>
      <c r="B1488" s="22" t="s">
        <v>1916</v>
      </c>
      <c r="C1488" s="12">
        <v>2.7196178916644993E-5</v>
      </c>
      <c r="D1488" s="12"/>
    </row>
    <row r="1489" spans="1:4" x14ac:dyDescent="0.2">
      <c r="A1489" s="7" t="s">
        <v>3798</v>
      </c>
      <c r="B1489" s="22" t="s">
        <v>1917</v>
      </c>
      <c r="C1489" s="12">
        <v>2.7183335840144289E-5</v>
      </c>
      <c r="D1489" s="12"/>
    </row>
    <row r="1490" spans="1:4" x14ac:dyDescent="0.2">
      <c r="A1490" s="7" t="s">
        <v>3799</v>
      </c>
      <c r="B1490" s="22" t="s">
        <v>1918</v>
      </c>
      <c r="C1490" s="12">
        <v>2.7158068524318828E-5</v>
      </c>
      <c r="D1490" s="12"/>
    </row>
    <row r="1491" spans="1:4" x14ac:dyDescent="0.2">
      <c r="A1491" s="7" t="s">
        <v>3800</v>
      </c>
      <c r="B1491" s="22" t="s">
        <v>1919</v>
      </c>
      <c r="C1491" s="12">
        <v>2.6950069013729093E-5</v>
      </c>
      <c r="D1491" s="12"/>
    </row>
    <row r="1492" spans="1:4" x14ac:dyDescent="0.2">
      <c r="A1492" s="7" t="s">
        <v>3801</v>
      </c>
      <c r="B1492" s="22" t="s">
        <v>1920</v>
      </c>
      <c r="C1492" s="12">
        <v>2.688818664417169E-5</v>
      </c>
      <c r="D1492" s="12"/>
    </row>
    <row r="1493" spans="1:4" x14ac:dyDescent="0.2">
      <c r="A1493" s="7" t="s">
        <v>3802</v>
      </c>
      <c r="B1493" s="22" t="s">
        <v>1921</v>
      </c>
      <c r="C1493" s="12">
        <v>2.6863766501580987E-5</v>
      </c>
      <c r="D1493" s="12"/>
    </row>
    <row r="1494" spans="1:4" x14ac:dyDescent="0.2">
      <c r="A1494" s="7" t="s">
        <v>3803</v>
      </c>
      <c r="B1494" s="22" t="s">
        <v>1922</v>
      </c>
      <c r="C1494" s="12">
        <v>2.666016032405199E-5</v>
      </c>
      <c r="D1494" s="12"/>
    </row>
    <row r="1495" spans="1:4" x14ac:dyDescent="0.2">
      <c r="A1495" s="7" t="s">
        <v>3804</v>
      </c>
      <c r="B1495" s="22" t="s">
        <v>1923</v>
      </c>
      <c r="C1495" s="12">
        <v>2.6416697789611383E-5</v>
      </c>
      <c r="D1495" s="12" t="s">
        <v>571</v>
      </c>
    </row>
    <row r="1496" spans="1:4" x14ac:dyDescent="0.2">
      <c r="A1496" s="7" t="s">
        <v>3805</v>
      </c>
      <c r="B1496" s="22" t="s">
        <v>1924</v>
      </c>
      <c r="C1496" s="12">
        <v>2.6143121114968132E-5</v>
      </c>
      <c r="D1496" s="12"/>
    </row>
    <row r="1497" spans="1:4" x14ac:dyDescent="0.2">
      <c r="A1497" s="7" t="s">
        <v>3806</v>
      </c>
      <c r="B1497" s="22" t="s">
        <v>1925</v>
      </c>
      <c r="C1497" s="12">
        <v>2.6051275962693311E-5</v>
      </c>
      <c r="D1497" s="12"/>
    </row>
    <row r="1498" spans="1:4" x14ac:dyDescent="0.2">
      <c r="A1498" s="7" t="s">
        <v>3807</v>
      </c>
      <c r="B1498" s="22" t="s">
        <v>1926</v>
      </c>
      <c r="C1498" s="12">
        <v>2.6041805831356975E-5</v>
      </c>
      <c r="D1498" s="12"/>
    </row>
    <row r="1499" spans="1:4" x14ac:dyDescent="0.2">
      <c r="A1499" s="7" t="s">
        <v>3808</v>
      </c>
      <c r="B1499" s="22" t="s">
        <v>1927</v>
      </c>
      <c r="C1499" s="12">
        <v>2.5904571979564852E-5</v>
      </c>
      <c r="D1499" s="12"/>
    </row>
    <row r="1500" spans="1:4" x14ac:dyDescent="0.2">
      <c r="A1500" s="7" t="s">
        <v>3809</v>
      </c>
      <c r="B1500" s="22" t="s">
        <v>1928</v>
      </c>
      <c r="C1500" s="12">
        <v>2.5891478309215555E-5</v>
      </c>
      <c r="D1500" s="12"/>
    </row>
    <row r="1501" spans="1:4" x14ac:dyDescent="0.2">
      <c r="A1501" s="7" t="s">
        <v>3810</v>
      </c>
      <c r="B1501" s="22" t="s">
        <v>314</v>
      </c>
      <c r="C1501" s="12">
        <v>2.5810244993890614E-5</v>
      </c>
      <c r="D1501" s="12"/>
    </row>
    <row r="1502" spans="1:4" x14ac:dyDescent="0.2">
      <c r="A1502" s="7" t="s">
        <v>3811</v>
      </c>
      <c r="B1502" s="22" t="s">
        <v>1929</v>
      </c>
      <c r="C1502" s="12">
        <v>2.5795601294459976E-5</v>
      </c>
      <c r="D1502" s="12"/>
    </row>
    <row r="1503" spans="1:4" x14ac:dyDescent="0.2">
      <c r="A1503" s="7" t="s">
        <v>3812</v>
      </c>
      <c r="B1503" s="22" t="s">
        <v>1930</v>
      </c>
      <c r="C1503" s="12">
        <v>2.5793676640046062E-5</v>
      </c>
      <c r="D1503" s="12"/>
    </row>
    <row r="1504" spans="1:4" x14ac:dyDescent="0.2">
      <c r="A1504" s="7" t="s">
        <v>3813</v>
      </c>
      <c r="B1504" s="22" t="s">
        <v>1931</v>
      </c>
      <c r="C1504" s="12">
        <v>2.5616506707864673E-5</v>
      </c>
      <c r="D1504" s="12"/>
    </row>
    <row r="1505" spans="1:4" x14ac:dyDescent="0.2">
      <c r="A1505" s="7" t="s">
        <v>3814</v>
      </c>
      <c r="B1505" s="22" t="s">
        <v>1932</v>
      </c>
      <c r="C1505" s="12">
        <v>2.5446192681596966E-5</v>
      </c>
      <c r="D1505" s="12"/>
    </row>
    <row r="1506" spans="1:4" x14ac:dyDescent="0.2">
      <c r="A1506" s="7" t="s">
        <v>3815</v>
      </c>
      <c r="B1506" s="22" t="s">
        <v>307</v>
      </c>
      <c r="C1506" s="12">
        <v>2.5396045899628383E-5</v>
      </c>
      <c r="D1506" s="12"/>
    </row>
    <row r="1507" spans="1:4" x14ac:dyDescent="0.2">
      <c r="A1507" s="7" t="s">
        <v>3816</v>
      </c>
      <c r="B1507" s="22" t="s">
        <v>1933</v>
      </c>
      <c r="C1507" s="12">
        <v>2.5382401180008795E-5</v>
      </c>
      <c r="D1507" s="12"/>
    </row>
    <row r="1508" spans="1:4" x14ac:dyDescent="0.2">
      <c r="A1508" s="7" t="s">
        <v>3817</v>
      </c>
      <c r="B1508" s="22" t="s">
        <v>1934</v>
      </c>
      <c r="C1508" s="12">
        <v>2.5294537429842791E-5</v>
      </c>
      <c r="D1508" s="12"/>
    </row>
    <row r="1509" spans="1:4" x14ac:dyDescent="0.2">
      <c r="A1509" s="7" t="s">
        <v>3818</v>
      </c>
      <c r="B1509" s="22" t="s">
        <v>1935</v>
      </c>
      <c r="C1509" s="31">
        <v>2.526880463067717E-5</v>
      </c>
      <c r="D1509" s="12"/>
    </row>
    <row r="1510" spans="1:4" x14ac:dyDescent="0.2">
      <c r="A1510" s="7" t="s">
        <v>3819</v>
      </c>
      <c r="B1510" s="22" t="s">
        <v>1936</v>
      </c>
      <c r="C1510" s="31">
        <v>2.5258835173834747E-5</v>
      </c>
      <c r="D1510" s="12"/>
    </row>
    <row r="1511" spans="1:4" x14ac:dyDescent="0.2">
      <c r="A1511" s="7" t="s">
        <v>3820</v>
      </c>
      <c r="B1511" s="22" t="s">
        <v>331</v>
      </c>
      <c r="C1511" s="12">
        <v>2.522527908679017E-5</v>
      </c>
      <c r="D1511" s="12"/>
    </row>
    <row r="1512" spans="1:4" x14ac:dyDescent="0.2">
      <c r="A1512" s="7" t="s">
        <v>3821</v>
      </c>
      <c r="B1512" s="22" t="s">
        <v>1937</v>
      </c>
      <c r="C1512" s="12">
        <v>2.5164313623130983E-5</v>
      </c>
      <c r="D1512" s="12" t="s">
        <v>571</v>
      </c>
    </row>
    <row r="1513" spans="1:4" x14ac:dyDescent="0.2">
      <c r="A1513" s="7" t="s">
        <v>3822</v>
      </c>
      <c r="B1513" s="22" t="s">
        <v>1938</v>
      </c>
      <c r="C1513" s="12">
        <v>2.5138862271009513E-5</v>
      </c>
      <c r="D1513" s="12"/>
    </row>
    <row r="1514" spans="1:4" x14ac:dyDescent="0.2">
      <c r="A1514" s="7" t="s">
        <v>3823</v>
      </c>
      <c r="B1514" s="22" t="s">
        <v>1939</v>
      </c>
      <c r="C1514" s="31">
        <v>2.5108778785865855E-5</v>
      </c>
      <c r="D1514" s="12"/>
    </row>
    <row r="1515" spans="1:4" x14ac:dyDescent="0.2">
      <c r="A1515" s="7" t="s">
        <v>3824</v>
      </c>
      <c r="B1515" s="22" t="s">
        <v>1940</v>
      </c>
      <c r="C1515" s="31">
        <v>2.5055892298014817E-5</v>
      </c>
      <c r="D1515" s="12" t="s">
        <v>571</v>
      </c>
    </row>
    <row r="1516" spans="1:4" x14ac:dyDescent="0.2">
      <c r="A1516" s="7" t="s">
        <v>3825</v>
      </c>
      <c r="B1516" s="22" t="s">
        <v>1941</v>
      </c>
      <c r="C1516" s="12">
        <v>2.4950737267473715E-5</v>
      </c>
      <c r="D1516" s="12" t="s">
        <v>571</v>
      </c>
    </row>
    <row r="1517" spans="1:4" x14ac:dyDescent="0.2">
      <c r="A1517" s="7" t="s">
        <v>3826</v>
      </c>
      <c r="B1517" s="22" t="s">
        <v>1942</v>
      </c>
      <c r="C1517" s="12">
        <v>2.4885177554042767E-5</v>
      </c>
      <c r="D1517" s="12"/>
    </row>
    <row r="1518" spans="1:4" x14ac:dyDescent="0.2">
      <c r="A1518" s="7" t="s">
        <v>3827</v>
      </c>
      <c r="B1518" s="22" t="s">
        <v>1943</v>
      </c>
      <c r="C1518" s="12">
        <v>2.4779943304220442E-5</v>
      </c>
      <c r="D1518" s="12"/>
    </row>
    <row r="1519" spans="1:4" x14ac:dyDescent="0.2">
      <c r="A1519" s="7" t="s">
        <v>3828</v>
      </c>
      <c r="B1519" s="22" t="s">
        <v>233</v>
      </c>
      <c r="C1519" s="12">
        <v>2.4637423185764658E-5</v>
      </c>
      <c r="D1519" s="12"/>
    </row>
    <row r="1520" spans="1:4" x14ac:dyDescent="0.2">
      <c r="A1520" s="7" t="s">
        <v>3829</v>
      </c>
      <c r="B1520" s="22" t="s">
        <v>1944</v>
      </c>
      <c r="C1520" s="12">
        <v>2.4632620635725125E-5</v>
      </c>
      <c r="D1520" s="12" t="s">
        <v>571</v>
      </c>
    </row>
    <row r="1521" spans="1:4" x14ac:dyDescent="0.2">
      <c r="A1521" s="7" t="s">
        <v>3830</v>
      </c>
      <c r="B1521" s="22" t="s">
        <v>1945</v>
      </c>
      <c r="C1521" s="31">
        <v>2.4615776087043505E-5</v>
      </c>
      <c r="D1521" s="12" t="s">
        <v>571</v>
      </c>
    </row>
    <row r="1522" spans="1:4" x14ac:dyDescent="0.2">
      <c r="A1522" s="7" t="s">
        <v>3831</v>
      </c>
      <c r="B1522" s="22" t="s">
        <v>1946</v>
      </c>
      <c r="C1522" s="31">
        <v>2.453053309692274E-5</v>
      </c>
      <c r="D1522" s="12"/>
    </row>
    <row r="1523" spans="1:4" x14ac:dyDescent="0.2">
      <c r="A1523" s="7" t="s">
        <v>3832</v>
      </c>
      <c r="B1523" s="22" t="s">
        <v>1947</v>
      </c>
      <c r="C1523" s="12">
        <v>2.4522736708281317E-5</v>
      </c>
      <c r="D1523" s="12" t="s">
        <v>571</v>
      </c>
    </row>
    <row r="1524" spans="1:4" x14ac:dyDescent="0.2">
      <c r="A1524" s="7" t="s">
        <v>3833</v>
      </c>
      <c r="B1524" s="22" t="s">
        <v>1948</v>
      </c>
      <c r="C1524" s="12">
        <v>2.4443814800888421E-5</v>
      </c>
      <c r="D1524" s="12"/>
    </row>
    <row r="1525" spans="1:4" x14ac:dyDescent="0.2">
      <c r="A1525" s="7" t="s">
        <v>3834</v>
      </c>
      <c r="B1525" s="22" t="s">
        <v>1949</v>
      </c>
      <c r="C1525" s="12">
        <v>2.4293741858446716E-5</v>
      </c>
      <c r="D1525" s="12"/>
    </row>
    <row r="1526" spans="1:4" x14ac:dyDescent="0.2">
      <c r="A1526" s="7" t="s">
        <v>3835</v>
      </c>
      <c r="B1526" s="22" t="s">
        <v>250</v>
      </c>
      <c r="C1526" s="12">
        <v>2.4184466061654023E-5</v>
      </c>
      <c r="D1526" s="12"/>
    </row>
    <row r="1527" spans="1:4" x14ac:dyDescent="0.2">
      <c r="A1527" s="7" t="s">
        <v>3836</v>
      </c>
      <c r="B1527" s="22" t="s">
        <v>1950</v>
      </c>
      <c r="C1527" s="12">
        <v>2.4110772996302385E-5</v>
      </c>
      <c r="D1527" s="12" t="s">
        <v>571</v>
      </c>
    </row>
    <row r="1528" spans="1:4" x14ac:dyDescent="0.2">
      <c r="A1528" s="7" t="s">
        <v>3837</v>
      </c>
      <c r="B1528" s="22" t="s">
        <v>1951</v>
      </c>
      <c r="C1528" s="12">
        <v>2.410594191068989E-5</v>
      </c>
      <c r="D1528" s="12"/>
    </row>
    <row r="1529" spans="1:4" x14ac:dyDescent="0.2">
      <c r="A1529" s="7" t="s">
        <v>3838</v>
      </c>
      <c r="B1529" s="22" t="s">
        <v>1952</v>
      </c>
      <c r="C1529" s="12">
        <v>2.4075572457993368E-5</v>
      </c>
      <c r="D1529" s="12"/>
    </row>
    <row r="1530" spans="1:4" x14ac:dyDescent="0.2">
      <c r="A1530" s="7" t="s">
        <v>3839</v>
      </c>
      <c r="B1530" s="22" t="s">
        <v>1953</v>
      </c>
      <c r="C1530" s="12">
        <v>2.4040878719087772E-5</v>
      </c>
      <c r="D1530" s="12"/>
    </row>
    <row r="1531" spans="1:4" x14ac:dyDescent="0.2">
      <c r="A1531" s="7" t="s">
        <v>3840</v>
      </c>
      <c r="B1531" s="22" t="s">
        <v>1954</v>
      </c>
      <c r="C1531" s="12">
        <v>2.392185342435112E-5</v>
      </c>
      <c r="D1531" s="12" t="s">
        <v>571</v>
      </c>
    </row>
    <row r="1532" spans="1:4" x14ac:dyDescent="0.2">
      <c r="A1532" s="7" t="s">
        <v>3841</v>
      </c>
      <c r="B1532" s="22" t="s">
        <v>397</v>
      </c>
      <c r="C1532" s="12">
        <v>2.3862012294752906E-5</v>
      </c>
      <c r="D1532" s="12"/>
    </row>
    <row r="1533" spans="1:4" x14ac:dyDescent="0.2">
      <c r="A1533" s="7" t="s">
        <v>3842</v>
      </c>
      <c r="B1533" s="22" t="s">
        <v>1955</v>
      </c>
      <c r="C1533" s="12">
        <v>2.3724403676907123E-5</v>
      </c>
      <c r="D1533" s="12"/>
    </row>
    <row r="1534" spans="1:4" x14ac:dyDescent="0.2">
      <c r="A1534" s="7" t="s">
        <v>3843</v>
      </c>
      <c r="B1534" s="22" t="s">
        <v>1956</v>
      </c>
      <c r="C1534" s="12">
        <v>2.3684319893591443E-5</v>
      </c>
      <c r="D1534" s="12"/>
    </row>
    <row r="1535" spans="1:4" x14ac:dyDescent="0.2">
      <c r="A1535" s="7" t="s">
        <v>3844</v>
      </c>
      <c r="B1535" s="22" t="s">
        <v>1957</v>
      </c>
      <c r="C1535" s="12">
        <v>2.3657207667932076E-5</v>
      </c>
      <c r="D1535" s="12" t="s">
        <v>571</v>
      </c>
    </row>
    <row r="1536" spans="1:4" x14ac:dyDescent="0.2">
      <c r="A1536" s="7" t="s">
        <v>3845</v>
      </c>
      <c r="B1536" s="22" t="s">
        <v>1958</v>
      </c>
      <c r="C1536" s="12">
        <v>2.35089665465589E-5</v>
      </c>
      <c r="D1536" s="12"/>
    </row>
    <row r="1537" spans="1:4" x14ac:dyDescent="0.2">
      <c r="A1537" s="7" t="s">
        <v>3846</v>
      </c>
      <c r="B1537" s="22" t="s">
        <v>1959</v>
      </c>
      <c r="C1537" s="12">
        <v>2.3505916802225709E-5</v>
      </c>
      <c r="D1537" s="12"/>
    </row>
    <row r="1538" spans="1:4" x14ac:dyDescent="0.2">
      <c r="A1538" s="7" t="s">
        <v>3847</v>
      </c>
      <c r="B1538" s="22" t="s">
        <v>1960</v>
      </c>
      <c r="C1538" s="12">
        <v>2.3325524064000588E-5</v>
      </c>
      <c r="D1538" s="12"/>
    </row>
    <row r="1539" spans="1:4" x14ac:dyDescent="0.2">
      <c r="A1539" s="7" t="s">
        <v>3848</v>
      </c>
      <c r="B1539" s="22" t="s">
        <v>1961</v>
      </c>
      <c r="C1539" s="12">
        <v>2.326493958243577E-5</v>
      </c>
      <c r="D1539" s="12"/>
    </row>
    <row r="1540" spans="1:4" x14ac:dyDescent="0.2">
      <c r="A1540" s="7" t="s">
        <v>3849</v>
      </c>
      <c r="B1540" s="22" t="s">
        <v>1962</v>
      </c>
      <c r="C1540" s="12">
        <v>2.3159519249069238E-5</v>
      </c>
      <c r="D1540" s="12"/>
    </row>
    <row r="1541" spans="1:4" x14ac:dyDescent="0.2">
      <c r="A1541" s="7" t="s">
        <v>3850</v>
      </c>
      <c r="B1541" s="22" t="s">
        <v>1963</v>
      </c>
      <c r="C1541" s="12">
        <v>2.3135023603709639E-5</v>
      </c>
      <c r="D1541" s="12" t="s">
        <v>571</v>
      </c>
    </row>
    <row r="1542" spans="1:4" x14ac:dyDescent="0.2">
      <c r="A1542" s="7" t="s">
        <v>3851</v>
      </c>
      <c r="B1542" s="22" t="s">
        <v>1964</v>
      </c>
      <c r="C1542" s="12">
        <v>2.3108745756348832E-5</v>
      </c>
      <c r="D1542" s="12"/>
    </row>
    <row r="1543" spans="1:4" x14ac:dyDescent="0.2">
      <c r="A1543" s="7" t="s">
        <v>3852</v>
      </c>
      <c r="B1543" s="22" t="s">
        <v>1965</v>
      </c>
      <c r="C1543" s="12">
        <v>2.3028133514867823E-5</v>
      </c>
      <c r="D1543" s="12"/>
    </row>
    <row r="1544" spans="1:4" x14ac:dyDescent="0.2">
      <c r="A1544" s="7" t="s">
        <v>3853</v>
      </c>
      <c r="B1544" s="22" t="s">
        <v>210</v>
      </c>
      <c r="C1544" s="12">
        <v>2.2929404001819002E-5</v>
      </c>
      <c r="D1544" s="12"/>
    </row>
    <row r="1545" spans="1:4" x14ac:dyDescent="0.2">
      <c r="A1545" s="7" t="s">
        <v>3854</v>
      </c>
      <c r="B1545" s="22" t="s">
        <v>1966</v>
      </c>
      <c r="C1545" s="12">
        <v>2.2871370087517925E-5</v>
      </c>
      <c r="D1545" s="12"/>
    </row>
    <row r="1546" spans="1:4" x14ac:dyDescent="0.2">
      <c r="A1546" s="7" t="s">
        <v>3855</v>
      </c>
      <c r="B1546" s="22" t="s">
        <v>1967</v>
      </c>
      <c r="C1546" s="12">
        <v>2.2719408645810269E-5</v>
      </c>
      <c r="D1546" s="12"/>
    </row>
    <row r="1547" spans="1:4" x14ac:dyDescent="0.2">
      <c r="A1547" s="7" t="s">
        <v>3856</v>
      </c>
      <c r="B1547" s="22" t="s">
        <v>1968</v>
      </c>
      <c r="C1547" s="12">
        <v>2.2708947832909483E-5</v>
      </c>
      <c r="D1547" s="12" t="s">
        <v>571</v>
      </c>
    </row>
    <row r="1548" spans="1:4" x14ac:dyDescent="0.2">
      <c r="A1548" s="7" t="s">
        <v>3857</v>
      </c>
      <c r="B1548" s="22" t="s">
        <v>1969</v>
      </c>
      <c r="C1548" s="31">
        <v>2.2598451535508283E-5</v>
      </c>
      <c r="D1548" s="12"/>
    </row>
    <row r="1549" spans="1:4" x14ac:dyDescent="0.2">
      <c r="A1549" s="7" t="s">
        <v>3858</v>
      </c>
      <c r="B1549" s="22" t="s">
        <v>1970</v>
      </c>
      <c r="C1549" s="31">
        <v>2.2551058022512452E-5</v>
      </c>
      <c r="D1549" s="12"/>
    </row>
    <row r="1550" spans="1:4" x14ac:dyDescent="0.2">
      <c r="A1550" s="7" t="s">
        <v>3859</v>
      </c>
      <c r="B1550" s="22" t="s">
        <v>1971</v>
      </c>
      <c r="C1550" s="12">
        <v>2.2520206022260989E-5</v>
      </c>
      <c r="D1550" s="12"/>
    </row>
    <row r="1551" spans="1:4" x14ac:dyDescent="0.2">
      <c r="A1551" s="7" t="s">
        <v>3860</v>
      </c>
      <c r="B1551" s="22" t="s">
        <v>1972</v>
      </c>
      <c r="C1551" s="12">
        <v>2.2462279459852113E-5</v>
      </c>
      <c r="D1551" s="12"/>
    </row>
    <row r="1552" spans="1:4" x14ac:dyDescent="0.2">
      <c r="A1552" s="7" t="s">
        <v>3861</v>
      </c>
      <c r="B1552" s="22" t="s">
        <v>88</v>
      </c>
      <c r="C1552" s="12">
        <v>2.2435784272535831E-5</v>
      </c>
      <c r="D1552" s="12"/>
    </row>
    <row r="1553" spans="1:4" x14ac:dyDescent="0.2">
      <c r="A1553" s="7" t="s">
        <v>3862</v>
      </c>
      <c r="B1553" s="22" t="s">
        <v>242</v>
      </c>
      <c r="C1553" s="12">
        <v>2.2411515425891664E-5</v>
      </c>
      <c r="D1553" s="12"/>
    </row>
    <row r="1554" spans="1:4" x14ac:dyDescent="0.2">
      <c r="A1554" s="7" t="s">
        <v>3863</v>
      </c>
      <c r="B1554" s="22" t="s">
        <v>1973</v>
      </c>
      <c r="C1554" s="12">
        <v>2.2286163590533569E-5</v>
      </c>
      <c r="D1554" s="12"/>
    </row>
    <row r="1555" spans="1:4" x14ac:dyDescent="0.2">
      <c r="A1555" s="7" t="s">
        <v>3864</v>
      </c>
      <c r="B1555" s="22" t="s">
        <v>1974</v>
      </c>
      <c r="C1555" s="12">
        <v>2.2239076817375487E-5</v>
      </c>
      <c r="D1555" s="12" t="s">
        <v>571</v>
      </c>
    </row>
    <row r="1556" spans="1:4" x14ac:dyDescent="0.2">
      <c r="A1556" s="7" t="s">
        <v>3865</v>
      </c>
      <c r="B1556" s="22" t="s">
        <v>1975</v>
      </c>
      <c r="C1556" s="12">
        <v>2.2232629687057975E-5</v>
      </c>
      <c r="D1556" s="12"/>
    </row>
    <row r="1557" spans="1:4" x14ac:dyDescent="0.2">
      <c r="A1557" s="7" t="s">
        <v>3866</v>
      </c>
      <c r="B1557" s="22" t="s">
        <v>1976</v>
      </c>
      <c r="C1557" s="12">
        <v>2.2218292633433944E-5</v>
      </c>
      <c r="D1557" s="12"/>
    </row>
    <row r="1558" spans="1:4" x14ac:dyDescent="0.2">
      <c r="A1558" s="7" t="s">
        <v>3867</v>
      </c>
      <c r="B1558" s="22" t="s">
        <v>1977</v>
      </c>
      <c r="C1558" s="12">
        <v>2.2083730442131102E-5</v>
      </c>
      <c r="D1558" s="12"/>
    </row>
    <row r="1559" spans="1:4" x14ac:dyDescent="0.2">
      <c r="A1559" s="7" t="s">
        <v>3868</v>
      </c>
      <c r="B1559" s="22" t="s">
        <v>1978</v>
      </c>
      <c r="C1559" s="12">
        <v>2.2083027784067956E-5</v>
      </c>
      <c r="D1559" s="12"/>
    </row>
    <row r="1560" spans="1:4" x14ac:dyDescent="0.2">
      <c r="A1560" s="7" t="s">
        <v>3869</v>
      </c>
      <c r="B1560" s="22" t="s">
        <v>1979</v>
      </c>
      <c r="C1560" s="12">
        <v>2.204593472095141E-5</v>
      </c>
      <c r="D1560" s="12"/>
    </row>
    <row r="1561" spans="1:4" x14ac:dyDescent="0.2">
      <c r="A1561" s="7" t="s">
        <v>3870</v>
      </c>
      <c r="B1561" s="22" t="s">
        <v>1980</v>
      </c>
      <c r="C1561" s="12">
        <v>2.2007583690073798E-5</v>
      </c>
      <c r="D1561" s="12"/>
    </row>
    <row r="1562" spans="1:4" x14ac:dyDescent="0.2">
      <c r="A1562" s="7" t="s">
        <v>3871</v>
      </c>
      <c r="B1562" s="22" t="s">
        <v>1981</v>
      </c>
      <c r="C1562" s="12">
        <v>2.1841264941859135E-5</v>
      </c>
      <c r="D1562" s="12" t="s">
        <v>571</v>
      </c>
    </row>
    <row r="1563" spans="1:4" x14ac:dyDescent="0.2">
      <c r="A1563" s="7" t="s">
        <v>3872</v>
      </c>
      <c r="B1563" s="22" t="s">
        <v>1982</v>
      </c>
      <c r="C1563" s="12">
        <v>2.1734503637582037E-5</v>
      </c>
      <c r="D1563" s="12"/>
    </row>
    <row r="1564" spans="1:4" x14ac:dyDescent="0.2">
      <c r="A1564" s="7" t="s">
        <v>3873</v>
      </c>
      <c r="B1564" s="22" t="s">
        <v>1983</v>
      </c>
      <c r="C1564" s="12">
        <v>2.1695651339018065E-5</v>
      </c>
      <c r="D1564" s="12"/>
    </row>
    <row r="1565" spans="1:4" x14ac:dyDescent="0.2">
      <c r="A1565" s="7" t="s">
        <v>3874</v>
      </c>
      <c r="B1565" s="22" t="s">
        <v>1984</v>
      </c>
      <c r="C1565" s="12">
        <v>2.1615551299131237E-5</v>
      </c>
      <c r="D1565" s="12"/>
    </row>
    <row r="1566" spans="1:4" x14ac:dyDescent="0.2">
      <c r="A1566" s="7" t="s">
        <v>3875</v>
      </c>
      <c r="B1566" s="22" t="s">
        <v>1985</v>
      </c>
      <c r="C1566" s="12">
        <v>2.1576087392074427E-5</v>
      </c>
      <c r="D1566" s="12"/>
    </row>
    <row r="1567" spans="1:4" x14ac:dyDescent="0.2">
      <c r="A1567" s="7" t="s">
        <v>3876</v>
      </c>
      <c r="B1567" s="22" t="s">
        <v>1986</v>
      </c>
      <c r="C1567" s="12">
        <v>2.1472117379544273E-5</v>
      </c>
      <c r="D1567" s="12"/>
    </row>
    <row r="1568" spans="1:4" x14ac:dyDescent="0.2">
      <c r="A1568" s="7" t="s">
        <v>3877</v>
      </c>
      <c r="B1568" s="22" t="s">
        <v>1987</v>
      </c>
      <c r="C1568" s="12">
        <v>2.1451987194434697E-5</v>
      </c>
      <c r="D1568" s="12"/>
    </row>
    <row r="1569" spans="1:4" x14ac:dyDescent="0.2">
      <c r="A1569" s="7" t="s">
        <v>3878</v>
      </c>
      <c r="B1569" s="22" t="s">
        <v>1988</v>
      </c>
      <c r="C1569" s="12">
        <v>2.1424323974125657E-5</v>
      </c>
      <c r="D1569" s="12"/>
    </row>
    <row r="1570" spans="1:4" x14ac:dyDescent="0.2">
      <c r="A1570" s="7" t="s">
        <v>3879</v>
      </c>
      <c r="B1570" s="22" t="s">
        <v>1989</v>
      </c>
      <c r="C1570" s="12">
        <v>2.1319807709615744E-5</v>
      </c>
      <c r="D1570" s="12"/>
    </row>
    <row r="1571" spans="1:4" x14ac:dyDescent="0.2">
      <c r="A1571" s="7" t="s">
        <v>3880</v>
      </c>
      <c r="B1571" s="22" t="s">
        <v>110</v>
      </c>
      <c r="C1571" s="12">
        <v>2.1236388517264653E-5</v>
      </c>
      <c r="D1571" s="12"/>
    </row>
    <row r="1572" spans="1:4" x14ac:dyDescent="0.2">
      <c r="A1572" s="7" t="s">
        <v>3881</v>
      </c>
      <c r="B1572" s="22" t="s">
        <v>1990</v>
      </c>
      <c r="C1572" s="12">
        <v>2.1231786188497713E-5</v>
      </c>
      <c r="D1572" s="12" t="s">
        <v>571</v>
      </c>
    </row>
    <row r="1573" spans="1:4" x14ac:dyDescent="0.2">
      <c r="A1573" s="7" t="s">
        <v>3882</v>
      </c>
      <c r="B1573" s="22" t="s">
        <v>1991</v>
      </c>
      <c r="C1573" s="12">
        <v>2.1169042203756786E-5</v>
      </c>
      <c r="D1573" s="12"/>
    </row>
    <row r="1574" spans="1:4" x14ac:dyDescent="0.2">
      <c r="A1574" s="7" t="s">
        <v>3883</v>
      </c>
      <c r="B1574" s="22" t="s">
        <v>1992</v>
      </c>
      <c r="C1574" s="12">
        <v>2.1167206759822336E-5</v>
      </c>
      <c r="D1574" s="12"/>
    </row>
    <row r="1575" spans="1:4" x14ac:dyDescent="0.2">
      <c r="A1575" s="7" t="s">
        <v>3884</v>
      </c>
      <c r="B1575" s="22" t="s">
        <v>1993</v>
      </c>
      <c r="C1575" s="12">
        <v>2.11004004542962E-5</v>
      </c>
      <c r="D1575" s="12"/>
    </row>
    <row r="1576" spans="1:4" x14ac:dyDescent="0.2">
      <c r="A1576" s="7" t="s">
        <v>3885</v>
      </c>
      <c r="B1576" s="22" t="s">
        <v>1994</v>
      </c>
      <c r="C1576" s="12">
        <v>2.1098654431544702E-5</v>
      </c>
      <c r="D1576" s="12"/>
    </row>
    <row r="1577" spans="1:4" x14ac:dyDescent="0.2">
      <c r="A1577" s="7" t="s">
        <v>3886</v>
      </c>
      <c r="B1577" s="22" t="s">
        <v>1995</v>
      </c>
      <c r="C1577" s="12">
        <v>2.103541569326861E-5</v>
      </c>
      <c r="D1577" s="12"/>
    </row>
    <row r="1578" spans="1:4" x14ac:dyDescent="0.2">
      <c r="A1578" s="7" t="s">
        <v>3887</v>
      </c>
      <c r="B1578" s="22" t="s">
        <v>1996</v>
      </c>
      <c r="C1578" s="12">
        <v>2.0911741188949585E-5</v>
      </c>
      <c r="D1578" s="12"/>
    </row>
    <row r="1579" spans="1:4" x14ac:dyDescent="0.2">
      <c r="A1579" s="7" t="s">
        <v>3888</v>
      </c>
      <c r="B1579" s="22" t="s">
        <v>344</v>
      </c>
      <c r="C1579" s="12">
        <v>2.0907404460554012E-5</v>
      </c>
      <c r="D1579" s="12"/>
    </row>
    <row r="1580" spans="1:4" x14ac:dyDescent="0.2">
      <c r="A1580" s="7" t="s">
        <v>3889</v>
      </c>
      <c r="B1580" s="22" t="s">
        <v>471</v>
      </c>
      <c r="C1580" s="12">
        <v>2.0803483540846605E-5</v>
      </c>
      <c r="D1580" s="12"/>
    </row>
    <row r="1581" spans="1:4" x14ac:dyDescent="0.2">
      <c r="A1581" s="7" t="s">
        <v>3890</v>
      </c>
      <c r="B1581" s="22" t="s">
        <v>1997</v>
      </c>
      <c r="C1581" s="12">
        <v>2.0782232015923948E-5</v>
      </c>
      <c r="D1581" s="12"/>
    </row>
    <row r="1582" spans="1:4" x14ac:dyDescent="0.2">
      <c r="A1582" s="7" t="s">
        <v>3891</v>
      </c>
      <c r="B1582" s="22" t="s">
        <v>1998</v>
      </c>
      <c r="C1582" s="12">
        <v>2.0750780788709345E-5</v>
      </c>
      <c r="D1582" s="12"/>
    </row>
    <row r="1583" spans="1:4" x14ac:dyDescent="0.2">
      <c r="A1583" s="7" t="s">
        <v>3892</v>
      </c>
      <c r="B1583" s="22" t="s">
        <v>1999</v>
      </c>
      <c r="C1583" s="12">
        <v>2.0740054665210971E-5</v>
      </c>
      <c r="D1583" s="12"/>
    </row>
    <row r="1584" spans="1:4" x14ac:dyDescent="0.2">
      <c r="A1584" s="7" t="s">
        <v>3893</v>
      </c>
      <c r="B1584" s="22" t="s">
        <v>2000</v>
      </c>
      <c r="C1584" s="12">
        <v>2.0680202468204259E-5</v>
      </c>
      <c r="D1584" s="12"/>
    </row>
    <row r="1585" spans="1:4" x14ac:dyDescent="0.2">
      <c r="A1585" s="7" t="s">
        <v>3894</v>
      </c>
      <c r="B1585" s="22" t="s">
        <v>335</v>
      </c>
      <c r="C1585" s="12">
        <v>2.0664674883808974E-5</v>
      </c>
      <c r="D1585" s="12"/>
    </row>
    <row r="1586" spans="1:4" x14ac:dyDescent="0.2">
      <c r="A1586" s="7" t="s">
        <v>3895</v>
      </c>
      <c r="B1586" s="22" t="s">
        <v>2001</v>
      </c>
      <c r="C1586" s="12">
        <v>2.0516958719367727E-5</v>
      </c>
      <c r="D1586" s="12"/>
    </row>
    <row r="1587" spans="1:4" x14ac:dyDescent="0.2">
      <c r="A1587" s="7" t="s">
        <v>3896</v>
      </c>
      <c r="B1587" s="22" t="s">
        <v>2002</v>
      </c>
      <c r="C1587" s="12">
        <v>2.0483679281985255E-5</v>
      </c>
      <c r="D1587" s="12" t="s">
        <v>571</v>
      </c>
    </row>
    <row r="1588" spans="1:4" x14ac:dyDescent="0.2">
      <c r="A1588" s="7" t="s">
        <v>3897</v>
      </c>
      <c r="B1588" s="22" t="s">
        <v>2003</v>
      </c>
      <c r="C1588" s="12">
        <v>2.0436200315585431E-5</v>
      </c>
      <c r="D1588" s="12"/>
    </row>
    <row r="1589" spans="1:4" x14ac:dyDescent="0.2">
      <c r="A1589" s="7" t="s">
        <v>3898</v>
      </c>
      <c r="B1589" s="22" t="s">
        <v>2004</v>
      </c>
      <c r="C1589" s="31">
        <v>2.0379105116788235E-5</v>
      </c>
      <c r="D1589" s="12"/>
    </row>
    <row r="1590" spans="1:4" x14ac:dyDescent="0.2">
      <c r="A1590" s="7" t="s">
        <v>3899</v>
      </c>
      <c r="B1590" s="22" t="s">
        <v>2005</v>
      </c>
      <c r="C1590" s="31">
        <v>2.0323135625121544E-5</v>
      </c>
      <c r="D1590" s="12"/>
    </row>
    <row r="1591" spans="1:4" x14ac:dyDescent="0.2">
      <c r="A1591" s="7" t="s">
        <v>3900</v>
      </c>
      <c r="B1591" s="22" t="s">
        <v>2006</v>
      </c>
      <c r="C1591" s="12">
        <v>2.0127591787875098E-5</v>
      </c>
      <c r="D1591" s="12"/>
    </row>
    <row r="1592" spans="1:4" x14ac:dyDescent="0.2">
      <c r="A1592" s="7" t="s">
        <v>3901</v>
      </c>
      <c r="B1592" s="22" t="s">
        <v>2007</v>
      </c>
      <c r="C1592" s="12">
        <v>2.0113533831188169E-5</v>
      </c>
      <c r="D1592" s="12"/>
    </row>
    <row r="1593" spans="1:4" x14ac:dyDescent="0.2">
      <c r="A1593" s="7" t="s">
        <v>3902</v>
      </c>
      <c r="B1593" s="22" t="s">
        <v>2008</v>
      </c>
      <c r="C1593" s="12">
        <v>2.0113151717076316E-5</v>
      </c>
      <c r="D1593" s="12" t="s">
        <v>571</v>
      </c>
    </row>
    <row r="1594" spans="1:4" x14ac:dyDescent="0.2">
      <c r="A1594" s="7" t="s">
        <v>3903</v>
      </c>
      <c r="B1594" s="22" t="s">
        <v>2009</v>
      </c>
      <c r="C1594" s="12">
        <v>1.9805842711655897E-5</v>
      </c>
      <c r="D1594" s="12" t="s">
        <v>571</v>
      </c>
    </row>
    <row r="1595" spans="1:4" x14ac:dyDescent="0.2">
      <c r="A1595" s="7" t="s">
        <v>3904</v>
      </c>
      <c r="B1595" s="22" t="s">
        <v>2010</v>
      </c>
      <c r="C1595" s="12">
        <v>1.9744974744398775E-5</v>
      </c>
      <c r="D1595" s="12" t="s">
        <v>571</v>
      </c>
    </row>
    <row r="1596" spans="1:4" x14ac:dyDescent="0.2">
      <c r="A1596" s="7" t="s">
        <v>3905</v>
      </c>
      <c r="B1596" s="22" t="s">
        <v>2011</v>
      </c>
      <c r="C1596" s="12">
        <v>1.9692577210921743E-5</v>
      </c>
      <c r="D1596" s="12"/>
    </row>
    <row r="1597" spans="1:4" x14ac:dyDescent="0.2">
      <c r="A1597" s="7" t="s">
        <v>3906</v>
      </c>
      <c r="B1597" s="22" t="s">
        <v>2012</v>
      </c>
      <c r="C1597" s="12">
        <v>1.9688027480243831E-5</v>
      </c>
      <c r="D1597" s="12"/>
    </row>
    <row r="1598" spans="1:4" x14ac:dyDescent="0.2">
      <c r="A1598" s="7" t="s">
        <v>3907</v>
      </c>
      <c r="B1598" s="22" t="s">
        <v>2013</v>
      </c>
      <c r="C1598" s="12">
        <v>1.9629177148153441E-5</v>
      </c>
      <c r="D1598" s="12"/>
    </row>
    <row r="1599" spans="1:4" x14ac:dyDescent="0.2">
      <c r="A1599" s="7" t="s">
        <v>3908</v>
      </c>
      <c r="B1599" s="22" t="s">
        <v>2014</v>
      </c>
      <c r="C1599" s="12">
        <v>1.9577958980583388E-5</v>
      </c>
      <c r="D1599" s="12" t="s">
        <v>571</v>
      </c>
    </row>
    <row r="1600" spans="1:4" x14ac:dyDescent="0.2">
      <c r="A1600" s="7" t="s">
        <v>3909</v>
      </c>
      <c r="B1600" s="22" t="s">
        <v>2015</v>
      </c>
      <c r="C1600" s="12">
        <v>1.9564172063226366E-5</v>
      </c>
      <c r="D1600" s="12"/>
    </row>
    <row r="1601" spans="1:4" x14ac:dyDescent="0.2">
      <c r="A1601" s="7" t="s">
        <v>3910</v>
      </c>
      <c r="B1601" s="22" t="s">
        <v>2016</v>
      </c>
      <c r="C1601" s="12">
        <v>1.9531385946822942E-5</v>
      </c>
      <c r="D1601" s="12"/>
    </row>
    <row r="1602" spans="1:4" x14ac:dyDescent="0.2">
      <c r="A1602" s="7" t="s">
        <v>3911</v>
      </c>
      <c r="B1602" s="22" t="s">
        <v>2017</v>
      </c>
      <c r="C1602" s="12">
        <v>1.9524871858994452E-5</v>
      </c>
      <c r="D1602" s="12"/>
    </row>
    <row r="1603" spans="1:4" x14ac:dyDescent="0.2">
      <c r="A1603" s="7" t="s">
        <v>3912</v>
      </c>
      <c r="B1603" s="22" t="s">
        <v>417</v>
      </c>
      <c r="C1603" s="12">
        <v>1.9492037906461592E-5</v>
      </c>
      <c r="D1603" s="12"/>
    </row>
    <row r="1604" spans="1:4" x14ac:dyDescent="0.2">
      <c r="A1604" s="7" t="s">
        <v>3913</v>
      </c>
      <c r="B1604" s="22" t="s">
        <v>2018</v>
      </c>
      <c r="C1604" s="12">
        <v>1.9420559780289278E-5</v>
      </c>
      <c r="D1604" s="12"/>
    </row>
    <row r="1605" spans="1:4" x14ac:dyDescent="0.2">
      <c r="A1605" s="7" t="s">
        <v>3914</v>
      </c>
      <c r="B1605" s="22" t="s">
        <v>306</v>
      </c>
      <c r="C1605" s="12">
        <v>1.9223885561294727E-5</v>
      </c>
      <c r="D1605" s="12"/>
    </row>
    <row r="1606" spans="1:4" x14ac:dyDescent="0.2">
      <c r="A1606" s="7" t="s">
        <v>3915</v>
      </c>
      <c r="B1606" s="22" t="s">
        <v>334</v>
      </c>
      <c r="C1606" s="12">
        <v>1.9090080777003439E-5</v>
      </c>
      <c r="D1606" s="12"/>
    </row>
    <row r="1607" spans="1:4" x14ac:dyDescent="0.2">
      <c r="A1607" s="7" t="s">
        <v>3916</v>
      </c>
      <c r="B1607" s="22" t="s">
        <v>2019</v>
      </c>
      <c r="C1607" s="12">
        <v>1.9052327952473111E-5</v>
      </c>
      <c r="D1607" s="12"/>
    </row>
    <row r="1608" spans="1:4" x14ac:dyDescent="0.2">
      <c r="A1608" s="7" t="s">
        <v>3917</v>
      </c>
      <c r="B1608" s="22" t="s">
        <v>2020</v>
      </c>
      <c r="C1608" s="12">
        <v>1.8921030309576122E-5</v>
      </c>
      <c r="D1608" s="12"/>
    </row>
    <row r="1609" spans="1:4" x14ac:dyDescent="0.2">
      <c r="A1609" s="7" t="s">
        <v>3918</v>
      </c>
      <c r="B1609" s="22" t="s">
        <v>2021</v>
      </c>
      <c r="C1609" s="12">
        <v>1.8870554434289719E-5</v>
      </c>
      <c r="D1609" s="12"/>
    </row>
    <row r="1610" spans="1:4" x14ac:dyDescent="0.2">
      <c r="A1610" s="7" t="s">
        <v>3919</v>
      </c>
      <c r="B1610" s="22" t="s">
        <v>2022</v>
      </c>
      <c r="C1610" s="12">
        <v>1.8777025606553031E-5</v>
      </c>
      <c r="D1610" s="12" t="s">
        <v>571</v>
      </c>
    </row>
    <row r="1611" spans="1:4" x14ac:dyDescent="0.2">
      <c r="A1611" s="7" t="s">
        <v>3920</v>
      </c>
      <c r="B1611" s="22" t="s">
        <v>2023</v>
      </c>
      <c r="C1611" s="12">
        <v>1.8674225374909922E-5</v>
      </c>
      <c r="D1611" s="12"/>
    </row>
    <row r="1612" spans="1:4" x14ac:dyDescent="0.2">
      <c r="A1612" s="7" t="s">
        <v>3921</v>
      </c>
      <c r="B1612" s="22" t="s">
        <v>2024</v>
      </c>
      <c r="C1612" s="12">
        <v>1.8618569943501489E-5</v>
      </c>
      <c r="D1612" s="12"/>
    </row>
    <row r="1613" spans="1:4" x14ac:dyDescent="0.2">
      <c r="A1613" s="7" t="s">
        <v>3922</v>
      </c>
      <c r="B1613" s="22" t="s">
        <v>2025</v>
      </c>
      <c r="C1613" s="12">
        <v>1.8616353876008537E-5</v>
      </c>
      <c r="D1613" s="12"/>
    </row>
    <row r="1614" spans="1:4" x14ac:dyDescent="0.2">
      <c r="A1614" s="7" t="s">
        <v>3923</v>
      </c>
      <c r="B1614" s="22" t="s">
        <v>2026</v>
      </c>
      <c r="C1614" s="12">
        <v>1.8577601124719871E-5</v>
      </c>
      <c r="D1614" s="12"/>
    </row>
    <row r="1615" spans="1:4" x14ac:dyDescent="0.2">
      <c r="A1615" s="7" t="s">
        <v>3924</v>
      </c>
      <c r="B1615" s="22" t="s">
        <v>2027</v>
      </c>
      <c r="C1615" s="12">
        <v>1.846674743199821E-5</v>
      </c>
      <c r="D1615" s="12"/>
    </row>
    <row r="1616" spans="1:4" x14ac:dyDescent="0.2">
      <c r="A1616" s="7" t="s">
        <v>3925</v>
      </c>
      <c r="B1616" s="22" t="s">
        <v>2028</v>
      </c>
      <c r="C1616" s="12">
        <v>1.8421104608663829E-5</v>
      </c>
      <c r="D1616" s="12"/>
    </row>
    <row r="1617" spans="1:4" x14ac:dyDescent="0.2">
      <c r="A1617" s="7" t="s">
        <v>3926</v>
      </c>
      <c r="B1617" s="22" t="s">
        <v>2029</v>
      </c>
      <c r="C1617" s="12">
        <v>1.8386992079522713E-5</v>
      </c>
      <c r="D1617" s="12"/>
    </row>
    <row r="1618" spans="1:4" x14ac:dyDescent="0.2">
      <c r="A1618" s="7" t="s">
        <v>3927</v>
      </c>
      <c r="B1618" s="22" t="s">
        <v>2030</v>
      </c>
      <c r="C1618" s="12">
        <v>1.8380641527097836E-5</v>
      </c>
      <c r="D1618" s="12" t="s">
        <v>571</v>
      </c>
    </row>
    <row r="1619" spans="1:4" x14ac:dyDescent="0.2">
      <c r="A1619" s="7" t="s">
        <v>3928</v>
      </c>
      <c r="B1619" s="22" t="s">
        <v>2031</v>
      </c>
      <c r="C1619" s="12">
        <v>1.8306522523444371E-5</v>
      </c>
      <c r="D1619" s="12"/>
    </row>
    <row r="1620" spans="1:4" x14ac:dyDescent="0.2">
      <c r="A1620" s="7" t="s">
        <v>3929</v>
      </c>
      <c r="B1620" s="22" t="s">
        <v>2032</v>
      </c>
      <c r="C1620" s="12">
        <v>1.8126227147121627E-5</v>
      </c>
      <c r="D1620" s="12"/>
    </row>
    <row r="1621" spans="1:4" x14ac:dyDescent="0.2">
      <c r="A1621" s="7" t="s">
        <v>3930</v>
      </c>
      <c r="B1621" s="22" t="s">
        <v>2033</v>
      </c>
      <c r="C1621" s="12">
        <v>1.804678478340589E-5</v>
      </c>
      <c r="D1621" s="12"/>
    </row>
    <row r="1622" spans="1:4" x14ac:dyDescent="0.2">
      <c r="A1622" s="7" t="s">
        <v>3931</v>
      </c>
      <c r="B1622" s="22" t="s">
        <v>2034</v>
      </c>
      <c r="C1622" s="12">
        <v>1.7930466870530696E-5</v>
      </c>
      <c r="D1622" s="12"/>
    </row>
    <row r="1623" spans="1:4" x14ac:dyDescent="0.2">
      <c r="A1623" s="7" t="s">
        <v>3932</v>
      </c>
      <c r="B1623" s="22" t="s">
        <v>2035</v>
      </c>
      <c r="C1623" s="12">
        <v>1.777121956224256E-5</v>
      </c>
      <c r="D1623" s="12" t="s">
        <v>571</v>
      </c>
    </row>
    <row r="1624" spans="1:4" x14ac:dyDescent="0.2">
      <c r="A1624" s="7" t="s">
        <v>3933</v>
      </c>
      <c r="B1624" s="22" t="s">
        <v>286</v>
      </c>
      <c r="C1624" s="12">
        <v>1.772668202522507E-5</v>
      </c>
      <c r="D1624" s="12"/>
    </row>
    <row r="1625" spans="1:4" x14ac:dyDescent="0.2">
      <c r="A1625" s="7" t="s">
        <v>3934</v>
      </c>
      <c r="B1625" s="22" t="s">
        <v>2036</v>
      </c>
      <c r="C1625" s="12">
        <v>1.7697747757311257E-5</v>
      </c>
      <c r="D1625" s="12"/>
    </row>
    <row r="1626" spans="1:4" x14ac:dyDescent="0.2">
      <c r="A1626" s="7" t="s">
        <v>3935</v>
      </c>
      <c r="B1626" s="22" t="s">
        <v>2037</v>
      </c>
      <c r="C1626" s="12">
        <v>1.7680766805460213E-5</v>
      </c>
      <c r="D1626" s="12" t="s">
        <v>571</v>
      </c>
    </row>
    <row r="1627" spans="1:4" x14ac:dyDescent="0.2">
      <c r="A1627" s="7" t="s">
        <v>3936</v>
      </c>
      <c r="B1627" s="22" t="s">
        <v>2038</v>
      </c>
      <c r="C1627" s="12">
        <v>1.7658142032260538E-5</v>
      </c>
      <c r="D1627" s="12"/>
    </row>
    <row r="1628" spans="1:4" x14ac:dyDescent="0.2">
      <c r="A1628" s="7" t="s">
        <v>3937</v>
      </c>
      <c r="B1628" s="22" t="s">
        <v>2039</v>
      </c>
      <c r="C1628" s="12">
        <v>1.7565602331908057E-5</v>
      </c>
      <c r="D1628" s="12" t="s">
        <v>571</v>
      </c>
    </row>
    <row r="1629" spans="1:4" x14ac:dyDescent="0.2">
      <c r="A1629" s="7" t="s">
        <v>3938</v>
      </c>
      <c r="B1629" s="22" t="s">
        <v>2040</v>
      </c>
      <c r="C1629" s="12">
        <v>1.7539624669493242E-5</v>
      </c>
      <c r="D1629" s="12"/>
    </row>
    <row r="1630" spans="1:4" x14ac:dyDescent="0.2">
      <c r="A1630" s="7" t="s">
        <v>3939</v>
      </c>
      <c r="B1630" s="22" t="s">
        <v>2041</v>
      </c>
      <c r="C1630" s="12">
        <v>1.7537397492900941E-5</v>
      </c>
      <c r="D1630" s="12"/>
    </row>
    <row r="1631" spans="1:4" x14ac:dyDescent="0.2">
      <c r="A1631" s="7" t="s">
        <v>3940</v>
      </c>
      <c r="B1631" s="22" t="s">
        <v>2042</v>
      </c>
      <c r="C1631" s="12">
        <v>1.7531483035332211E-5</v>
      </c>
      <c r="D1631" s="12"/>
    </row>
    <row r="1632" spans="1:4" x14ac:dyDescent="0.2">
      <c r="A1632" s="7" t="s">
        <v>3941</v>
      </c>
      <c r="B1632" s="22" t="s">
        <v>2043</v>
      </c>
      <c r="C1632" s="12">
        <v>1.7472818064225662E-5</v>
      </c>
      <c r="D1632" s="12"/>
    </row>
    <row r="1633" spans="1:4" x14ac:dyDescent="0.2">
      <c r="A1633" s="7" t="s">
        <v>3942</v>
      </c>
      <c r="B1633" s="22" t="s">
        <v>2044</v>
      </c>
      <c r="C1633" s="12">
        <v>1.7450063103356718E-5</v>
      </c>
      <c r="D1633" s="12"/>
    </row>
    <row r="1634" spans="1:4" x14ac:dyDescent="0.2">
      <c r="A1634" s="7" t="s">
        <v>3943</v>
      </c>
      <c r="B1634" s="22" t="s">
        <v>338</v>
      </c>
      <c r="C1634" s="12">
        <v>1.7257553301974727E-5</v>
      </c>
      <c r="D1634" s="12"/>
    </row>
    <row r="1635" spans="1:4" x14ac:dyDescent="0.2">
      <c r="A1635" s="7" t="s">
        <v>3944</v>
      </c>
      <c r="B1635" s="22" t="s">
        <v>2045</v>
      </c>
      <c r="C1635" s="12">
        <v>1.7175158858492415E-5</v>
      </c>
      <c r="D1635" s="12"/>
    </row>
    <row r="1636" spans="1:4" x14ac:dyDescent="0.2">
      <c r="A1636" s="7" t="s">
        <v>3945</v>
      </c>
      <c r="B1636" s="22" t="s">
        <v>2046</v>
      </c>
      <c r="C1636" s="12">
        <v>1.7136732693598366E-5</v>
      </c>
      <c r="D1636" s="12"/>
    </row>
    <row r="1637" spans="1:4" x14ac:dyDescent="0.2">
      <c r="A1637" s="7" t="s">
        <v>3946</v>
      </c>
      <c r="B1637" s="22" t="s">
        <v>2047</v>
      </c>
      <c r="C1637" s="12">
        <v>1.7121713814071505E-5</v>
      </c>
      <c r="D1637" s="12"/>
    </row>
    <row r="1638" spans="1:4" x14ac:dyDescent="0.2">
      <c r="A1638" s="7" t="s">
        <v>3947</v>
      </c>
      <c r="B1638" s="22" t="s">
        <v>2048</v>
      </c>
      <c r="C1638" s="12">
        <v>1.7040037096368464E-5</v>
      </c>
      <c r="D1638" s="12"/>
    </row>
    <row r="1639" spans="1:4" x14ac:dyDescent="0.2">
      <c r="A1639" s="7" t="s">
        <v>3948</v>
      </c>
      <c r="B1639" s="22" t="s">
        <v>2049</v>
      </c>
      <c r="C1639" s="12">
        <v>1.6996465662165557E-5</v>
      </c>
      <c r="D1639" s="12" t="s">
        <v>571</v>
      </c>
    </row>
    <row r="1640" spans="1:4" x14ac:dyDescent="0.2">
      <c r="A1640" s="7" t="s">
        <v>3949</v>
      </c>
      <c r="B1640" s="22" t="s">
        <v>2050</v>
      </c>
      <c r="C1640" s="12">
        <v>1.6996266418139003E-5</v>
      </c>
      <c r="D1640" s="12"/>
    </row>
    <row r="1641" spans="1:4" x14ac:dyDescent="0.2">
      <c r="A1641" s="7" t="s">
        <v>3950</v>
      </c>
      <c r="B1641" s="22" t="s">
        <v>337</v>
      </c>
      <c r="C1641" s="12">
        <v>1.6878149534963493E-5</v>
      </c>
      <c r="D1641" s="12"/>
    </row>
    <row r="1642" spans="1:4" x14ac:dyDescent="0.2">
      <c r="A1642" s="7" t="s">
        <v>3951</v>
      </c>
      <c r="B1642" s="22" t="s">
        <v>2051</v>
      </c>
      <c r="C1642" s="12">
        <v>1.6854533579377966E-5</v>
      </c>
      <c r="D1642" s="12"/>
    </row>
    <row r="1643" spans="1:4" x14ac:dyDescent="0.2">
      <c r="A1643" s="7" t="s">
        <v>3952</v>
      </c>
      <c r="B1643" s="22" t="s">
        <v>2052</v>
      </c>
      <c r="C1643" s="12">
        <v>1.6772241168207828E-5</v>
      </c>
      <c r="D1643" s="12"/>
    </row>
    <row r="1644" spans="1:4" x14ac:dyDescent="0.2">
      <c r="A1644" s="7" t="s">
        <v>3953</v>
      </c>
      <c r="B1644" s="22" t="s">
        <v>2053</v>
      </c>
      <c r="C1644" s="12">
        <v>1.672749822578189E-5</v>
      </c>
      <c r="D1644" s="12" t="s">
        <v>571</v>
      </c>
    </row>
    <row r="1645" spans="1:4" x14ac:dyDescent="0.2">
      <c r="A1645" s="7" t="s">
        <v>3954</v>
      </c>
      <c r="B1645" s="22" t="s">
        <v>2054</v>
      </c>
      <c r="C1645" s="12">
        <v>1.6704958869770783E-5</v>
      </c>
      <c r="D1645" s="12" t="s">
        <v>571</v>
      </c>
    </row>
    <row r="1646" spans="1:4" x14ac:dyDescent="0.2">
      <c r="A1646" s="7" t="s">
        <v>3955</v>
      </c>
      <c r="B1646" s="22" t="s">
        <v>2055</v>
      </c>
      <c r="C1646" s="12">
        <v>1.659608736938376E-5</v>
      </c>
      <c r="D1646" s="12"/>
    </row>
    <row r="1647" spans="1:4" x14ac:dyDescent="0.2">
      <c r="A1647" s="7" t="s">
        <v>3956</v>
      </c>
      <c r="B1647" s="22" t="s">
        <v>2056</v>
      </c>
      <c r="C1647" s="12">
        <v>1.656854523277683E-5</v>
      </c>
      <c r="D1647" s="12"/>
    </row>
    <row r="1648" spans="1:4" x14ac:dyDescent="0.2">
      <c r="A1648" s="7" t="s">
        <v>3957</v>
      </c>
      <c r="B1648" s="22" t="s">
        <v>2057</v>
      </c>
      <c r="C1648" s="12">
        <v>1.6552928017582905E-5</v>
      </c>
      <c r="D1648" s="12"/>
    </row>
    <row r="1649" spans="1:4" x14ac:dyDescent="0.2">
      <c r="A1649" s="7" t="s">
        <v>3958</v>
      </c>
      <c r="B1649" s="22" t="s">
        <v>367</v>
      </c>
      <c r="C1649" s="12">
        <v>1.6534560617724875E-5</v>
      </c>
      <c r="D1649" s="12"/>
    </row>
    <row r="1650" spans="1:4" x14ac:dyDescent="0.2">
      <c r="A1650" s="7" t="s">
        <v>3959</v>
      </c>
      <c r="B1650" s="22" t="s">
        <v>2058</v>
      </c>
      <c r="C1650" s="12">
        <v>1.6510120338571704E-5</v>
      </c>
      <c r="D1650" s="12"/>
    </row>
    <row r="1651" spans="1:4" x14ac:dyDescent="0.2">
      <c r="A1651" s="7" t="s">
        <v>3960</v>
      </c>
      <c r="B1651" s="22" t="s">
        <v>2059</v>
      </c>
      <c r="C1651" s="12">
        <v>1.6495323587492993E-5</v>
      </c>
      <c r="D1651" s="12"/>
    </row>
    <row r="1652" spans="1:4" x14ac:dyDescent="0.2">
      <c r="A1652" s="7" t="s">
        <v>3961</v>
      </c>
      <c r="B1652" s="22" t="s">
        <v>2060</v>
      </c>
      <c r="C1652" s="12">
        <v>1.6482919702004233E-5</v>
      </c>
      <c r="D1652" s="12"/>
    </row>
    <row r="1653" spans="1:4" x14ac:dyDescent="0.2">
      <c r="A1653" s="7" t="s">
        <v>3962</v>
      </c>
      <c r="B1653" s="22" t="s">
        <v>2061</v>
      </c>
      <c r="C1653" s="12">
        <v>1.6469238896766045E-5</v>
      </c>
      <c r="D1653" s="12"/>
    </row>
    <row r="1654" spans="1:4" x14ac:dyDescent="0.2">
      <c r="A1654" s="7" t="s">
        <v>3963</v>
      </c>
      <c r="B1654" s="22" t="s">
        <v>2062</v>
      </c>
      <c r="C1654" s="12">
        <v>1.6207328778442262E-5</v>
      </c>
      <c r="D1654" s="12"/>
    </row>
    <row r="1655" spans="1:4" x14ac:dyDescent="0.2">
      <c r="A1655" s="7" t="s">
        <v>3964</v>
      </c>
      <c r="B1655" s="22" t="s">
        <v>2063</v>
      </c>
      <c r="C1655" s="12">
        <v>1.6133722784567968E-5</v>
      </c>
      <c r="D1655" s="12"/>
    </row>
    <row r="1656" spans="1:4" x14ac:dyDescent="0.2">
      <c r="A1656" s="7" t="s">
        <v>3965</v>
      </c>
      <c r="B1656" s="22" t="s">
        <v>336</v>
      </c>
      <c r="C1656" s="12">
        <v>1.6121846108029946E-5</v>
      </c>
      <c r="D1656" s="12"/>
    </row>
    <row r="1657" spans="1:4" x14ac:dyDescent="0.2">
      <c r="A1657" s="7" t="s">
        <v>3966</v>
      </c>
      <c r="B1657" s="22" t="s">
        <v>2064</v>
      </c>
      <c r="C1657" s="12">
        <v>1.606382109850605E-5</v>
      </c>
      <c r="D1657" s="12" t="s">
        <v>571</v>
      </c>
    </row>
    <row r="1658" spans="1:4" x14ac:dyDescent="0.2">
      <c r="A1658" s="7" t="s">
        <v>3967</v>
      </c>
      <c r="B1658" s="22" t="s">
        <v>2065</v>
      </c>
      <c r="C1658" s="12">
        <v>1.602445736041851E-5</v>
      </c>
      <c r="D1658" s="12" t="s">
        <v>571</v>
      </c>
    </row>
    <row r="1659" spans="1:4" x14ac:dyDescent="0.2">
      <c r="A1659" s="7" t="s">
        <v>3968</v>
      </c>
      <c r="B1659" s="22" t="s">
        <v>2066</v>
      </c>
      <c r="C1659" s="12">
        <v>1.5900939924423484E-5</v>
      </c>
      <c r="D1659" s="12"/>
    </row>
    <row r="1660" spans="1:4" x14ac:dyDescent="0.2">
      <c r="A1660" s="7" t="s">
        <v>3969</v>
      </c>
      <c r="B1660" s="22" t="s">
        <v>2067</v>
      </c>
      <c r="C1660" s="12">
        <v>1.5847359926132599E-5</v>
      </c>
      <c r="D1660" s="12"/>
    </row>
    <row r="1661" spans="1:4" x14ac:dyDescent="0.2">
      <c r="A1661" s="7" t="s">
        <v>3970</v>
      </c>
      <c r="B1661" s="22" t="s">
        <v>2068</v>
      </c>
      <c r="C1661" s="12">
        <v>1.5827888645008215E-5</v>
      </c>
      <c r="D1661" s="12" t="s">
        <v>571</v>
      </c>
    </row>
    <row r="1662" spans="1:4" x14ac:dyDescent="0.2">
      <c r="A1662" s="7" t="s">
        <v>3971</v>
      </c>
      <c r="B1662" s="22" t="s">
        <v>2069</v>
      </c>
      <c r="C1662" s="12">
        <v>1.5767030396457632E-5</v>
      </c>
      <c r="D1662" s="12"/>
    </row>
    <row r="1663" spans="1:4" x14ac:dyDescent="0.2">
      <c r="A1663" s="7" t="s">
        <v>3972</v>
      </c>
      <c r="B1663" s="22" t="s">
        <v>2070</v>
      </c>
      <c r="C1663" s="12">
        <v>1.5739737237054173E-5</v>
      </c>
      <c r="D1663" s="12" t="s">
        <v>571</v>
      </c>
    </row>
    <row r="1664" spans="1:4" x14ac:dyDescent="0.2">
      <c r="A1664" s="7" t="s">
        <v>3973</v>
      </c>
      <c r="B1664" s="22" t="s">
        <v>2071</v>
      </c>
      <c r="C1664" s="12">
        <v>1.5729173489992806E-5</v>
      </c>
      <c r="D1664" s="12"/>
    </row>
    <row r="1665" spans="1:4" x14ac:dyDescent="0.2">
      <c r="A1665" s="7" t="s">
        <v>3974</v>
      </c>
      <c r="B1665" s="22" t="s">
        <v>2072</v>
      </c>
      <c r="C1665" s="12">
        <v>1.5718230944809762E-5</v>
      </c>
      <c r="D1665" s="12" t="s">
        <v>571</v>
      </c>
    </row>
    <row r="1666" spans="1:4" x14ac:dyDescent="0.2">
      <c r="A1666" s="7" t="s">
        <v>3975</v>
      </c>
      <c r="B1666" s="22" t="s">
        <v>2073</v>
      </c>
      <c r="C1666" s="12">
        <v>1.5697858493178926E-5</v>
      </c>
      <c r="D1666" s="12"/>
    </row>
    <row r="1667" spans="1:4" x14ac:dyDescent="0.2">
      <c r="A1667" s="7" t="s">
        <v>3976</v>
      </c>
      <c r="B1667" s="22" t="s">
        <v>2074</v>
      </c>
      <c r="C1667" s="12">
        <v>1.5687605122109922E-5</v>
      </c>
      <c r="D1667" s="12"/>
    </row>
    <row r="1668" spans="1:4" x14ac:dyDescent="0.2">
      <c r="A1668" s="7" t="s">
        <v>3977</v>
      </c>
      <c r="B1668" s="22" t="s">
        <v>374</v>
      </c>
      <c r="C1668" s="12">
        <v>1.5591381122246962E-5</v>
      </c>
      <c r="D1668" s="12"/>
    </row>
    <row r="1669" spans="1:4" x14ac:dyDescent="0.2">
      <c r="A1669" s="7" t="s">
        <v>3978</v>
      </c>
      <c r="B1669" s="22" t="s">
        <v>2075</v>
      </c>
      <c r="C1669" s="12">
        <v>1.5557703972475711E-5</v>
      </c>
      <c r="D1669" s="12"/>
    </row>
    <row r="1670" spans="1:4" x14ac:dyDescent="0.2">
      <c r="A1670" s="7" t="s">
        <v>3979</v>
      </c>
      <c r="B1670" s="22" t="s">
        <v>2076</v>
      </c>
      <c r="C1670" s="12">
        <v>1.5510197049763156E-5</v>
      </c>
      <c r="D1670" s="12"/>
    </row>
    <row r="1671" spans="1:4" x14ac:dyDescent="0.2">
      <c r="A1671" s="7" t="s">
        <v>3980</v>
      </c>
      <c r="B1671" s="22" t="s">
        <v>2077</v>
      </c>
      <c r="C1671" s="12">
        <v>1.5500547466636648E-5</v>
      </c>
      <c r="D1671" s="12"/>
    </row>
    <row r="1672" spans="1:4" x14ac:dyDescent="0.2">
      <c r="A1672" s="7" t="s">
        <v>3981</v>
      </c>
      <c r="B1672" s="22" t="s">
        <v>2078</v>
      </c>
      <c r="C1672" s="12">
        <v>1.5499927796209294E-5</v>
      </c>
      <c r="D1672" s="12"/>
    </row>
    <row r="1673" spans="1:4" x14ac:dyDescent="0.2">
      <c r="A1673" s="7" t="s">
        <v>3982</v>
      </c>
      <c r="B1673" s="22" t="s">
        <v>561</v>
      </c>
      <c r="C1673" s="12">
        <v>1.5489830621791817E-5</v>
      </c>
      <c r="D1673" s="12" t="s">
        <v>571</v>
      </c>
    </row>
    <row r="1674" spans="1:4" x14ac:dyDescent="0.2">
      <c r="A1674" s="7" t="s">
        <v>3983</v>
      </c>
      <c r="B1674" s="22" t="s">
        <v>2079</v>
      </c>
      <c r="C1674" s="12">
        <v>1.5471340760265269E-5</v>
      </c>
      <c r="D1674" s="12"/>
    </row>
    <row r="1675" spans="1:4" x14ac:dyDescent="0.2">
      <c r="A1675" s="7" t="s">
        <v>3984</v>
      </c>
      <c r="B1675" s="22" t="s">
        <v>2080</v>
      </c>
      <c r="C1675" s="12">
        <v>1.5470546018037593E-5</v>
      </c>
      <c r="D1675" s="12"/>
    </row>
    <row r="1676" spans="1:4" x14ac:dyDescent="0.2">
      <c r="A1676" s="7" t="s">
        <v>3985</v>
      </c>
      <c r="B1676" s="22" t="s">
        <v>2081</v>
      </c>
      <c r="C1676" s="12">
        <v>1.5463826371949793E-5</v>
      </c>
      <c r="D1676" s="12"/>
    </row>
    <row r="1677" spans="1:4" x14ac:dyDescent="0.2">
      <c r="A1677" s="7" t="s">
        <v>3986</v>
      </c>
      <c r="B1677" s="22" t="s">
        <v>2082</v>
      </c>
      <c r="C1677" s="12">
        <v>1.5446823855967351E-5</v>
      </c>
      <c r="D1677" s="12"/>
    </row>
    <row r="1678" spans="1:4" x14ac:dyDescent="0.2">
      <c r="A1678" s="7" t="s">
        <v>3987</v>
      </c>
      <c r="B1678" s="22" t="s">
        <v>2083</v>
      </c>
      <c r="C1678" s="31">
        <v>1.5439679499379526E-5</v>
      </c>
      <c r="D1678" s="12"/>
    </row>
    <row r="1679" spans="1:4" x14ac:dyDescent="0.2">
      <c r="A1679" s="7" t="s">
        <v>3988</v>
      </c>
      <c r="B1679" s="22" t="s">
        <v>2084</v>
      </c>
      <c r="C1679" s="12">
        <v>1.5407901815113085E-5</v>
      </c>
      <c r="D1679" s="12"/>
    </row>
    <row r="1680" spans="1:4" x14ac:dyDescent="0.2">
      <c r="A1680" s="7" t="s">
        <v>3989</v>
      </c>
      <c r="B1680" s="22" t="s">
        <v>2085</v>
      </c>
      <c r="C1680" s="12">
        <v>1.5245198921070034E-5</v>
      </c>
      <c r="D1680" s="12"/>
    </row>
    <row r="1681" spans="1:4" x14ac:dyDescent="0.2">
      <c r="A1681" s="7" t="s">
        <v>3990</v>
      </c>
      <c r="B1681" s="22" t="s">
        <v>2086</v>
      </c>
      <c r="C1681" s="12">
        <v>1.5108763983569218E-5</v>
      </c>
      <c r="D1681" s="12"/>
    </row>
    <row r="1682" spans="1:4" x14ac:dyDescent="0.2">
      <c r="A1682" s="7" t="s">
        <v>3991</v>
      </c>
      <c r="B1682" s="22" t="s">
        <v>2087</v>
      </c>
      <c r="C1682" s="12">
        <v>1.5108359216049833E-5</v>
      </c>
      <c r="D1682" s="12" t="s">
        <v>571</v>
      </c>
    </row>
    <row r="1683" spans="1:4" x14ac:dyDescent="0.2">
      <c r="A1683" s="7" t="s">
        <v>3992</v>
      </c>
      <c r="B1683" s="22" t="s">
        <v>2088</v>
      </c>
      <c r="C1683" s="12">
        <v>1.5003953928892201E-5</v>
      </c>
      <c r="D1683" s="12"/>
    </row>
    <row r="1684" spans="1:4" x14ac:dyDescent="0.2">
      <c r="A1684" s="7" t="s">
        <v>3993</v>
      </c>
      <c r="B1684" s="22" t="s">
        <v>2089</v>
      </c>
      <c r="C1684" s="12">
        <v>1.5001953475302463E-5</v>
      </c>
      <c r="D1684" s="12"/>
    </row>
    <row r="1685" spans="1:4" x14ac:dyDescent="0.2">
      <c r="A1685" s="7" t="s">
        <v>3994</v>
      </c>
      <c r="B1685" s="22" t="s">
        <v>2090</v>
      </c>
      <c r="C1685" s="12">
        <v>1.4932682734643782E-5</v>
      </c>
      <c r="D1685" s="12"/>
    </row>
    <row r="1686" spans="1:4" x14ac:dyDescent="0.2">
      <c r="A1686" s="7" t="s">
        <v>3995</v>
      </c>
      <c r="B1686" s="22" t="s">
        <v>2091</v>
      </c>
      <c r="C1686" s="12">
        <v>1.4918590316275478E-5</v>
      </c>
      <c r="D1686" s="12"/>
    </row>
    <row r="1687" spans="1:4" x14ac:dyDescent="0.2">
      <c r="A1687" s="7" t="s">
        <v>3996</v>
      </c>
      <c r="B1687" s="22" t="s">
        <v>2092</v>
      </c>
      <c r="C1687" s="12">
        <v>1.4868395893479853E-5</v>
      </c>
      <c r="D1687" s="12" t="s">
        <v>571</v>
      </c>
    </row>
    <row r="1688" spans="1:4" x14ac:dyDescent="0.2">
      <c r="A1688" s="7" t="s">
        <v>3997</v>
      </c>
      <c r="B1688" s="22" t="s">
        <v>2093</v>
      </c>
      <c r="C1688" s="12">
        <v>1.4807506870471272E-5</v>
      </c>
      <c r="D1688" s="12" t="s">
        <v>571</v>
      </c>
    </row>
    <row r="1689" spans="1:4" x14ac:dyDescent="0.2">
      <c r="A1689" s="7" t="s">
        <v>3998</v>
      </c>
      <c r="B1689" s="22" t="s">
        <v>2094</v>
      </c>
      <c r="C1689" s="12">
        <v>1.4657303432439752E-5</v>
      </c>
      <c r="D1689" s="12"/>
    </row>
    <row r="1690" spans="1:4" x14ac:dyDescent="0.2">
      <c r="A1690" s="7" t="s">
        <v>3999</v>
      </c>
      <c r="B1690" s="22" t="s">
        <v>2095</v>
      </c>
      <c r="C1690" s="12">
        <v>1.4595351359665961E-5</v>
      </c>
      <c r="D1690" s="12" t="s">
        <v>571</v>
      </c>
    </row>
    <row r="1691" spans="1:4" x14ac:dyDescent="0.2">
      <c r="A1691" s="7" t="s">
        <v>4000</v>
      </c>
      <c r="B1691" s="22" t="s">
        <v>2096</v>
      </c>
      <c r="C1691" s="12">
        <v>1.4575468801054807E-5</v>
      </c>
      <c r="D1691" s="12"/>
    </row>
    <row r="1692" spans="1:4" x14ac:dyDescent="0.2">
      <c r="A1692" s="7" t="s">
        <v>4001</v>
      </c>
      <c r="B1692" s="22" t="s">
        <v>466</v>
      </c>
      <c r="C1692" s="12">
        <v>1.4522948529103834E-5</v>
      </c>
      <c r="D1692" s="12"/>
    </row>
    <row r="1693" spans="1:4" x14ac:dyDescent="0.2">
      <c r="A1693" s="7" t="s">
        <v>4002</v>
      </c>
      <c r="B1693" s="22" t="s">
        <v>2097</v>
      </c>
      <c r="C1693" s="12">
        <v>1.4495260749281792E-5</v>
      </c>
      <c r="D1693" s="12"/>
    </row>
    <row r="1694" spans="1:4" x14ac:dyDescent="0.2">
      <c r="A1694" s="7" t="s">
        <v>4003</v>
      </c>
      <c r="B1694" s="22" t="s">
        <v>2098</v>
      </c>
      <c r="C1694" s="12">
        <v>1.4428129751108005E-5</v>
      </c>
      <c r="D1694" s="12"/>
    </row>
    <row r="1695" spans="1:4" x14ac:dyDescent="0.2">
      <c r="A1695" s="7" t="s">
        <v>4004</v>
      </c>
      <c r="B1695" s="22" t="s">
        <v>2099</v>
      </c>
      <c r="C1695" s="12">
        <v>1.4377156138831097E-5</v>
      </c>
      <c r="D1695" s="12"/>
    </row>
    <row r="1696" spans="1:4" x14ac:dyDescent="0.2">
      <c r="A1696" s="7" t="s">
        <v>4005</v>
      </c>
      <c r="B1696" s="22" t="s">
        <v>2100</v>
      </c>
      <c r="C1696" s="12">
        <v>1.436706714954282E-5</v>
      </c>
      <c r="D1696" s="12"/>
    </row>
    <row r="1697" spans="1:4" x14ac:dyDescent="0.2">
      <c r="A1697" s="7" t="s">
        <v>4006</v>
      </c>
      <c r="B1697" s="22" t="s">
        <v>2101</v>
      </c>
      <c r="C1697" s="12">
        <v>1.4360386518990155E-5</v>
      </c>
      <c r="D1697" s="12"/>
    </row>
    <row r="1698" spans="1:4" x14ac:dyDescent="0.2">
      <c r="A1698" s="7" t="s">
        <v>4007</v>
      </c>
      <c r="B1698" s="22" t="s">
        <v>2102</v>
      </c>
      <c r="C1698" s="12">
        <v>1.4344517334868515E-5</v>
      </c>
      <c r="D1698" s="12"/>
    </row>
    <row r="1699" spans="1:4" x14ac:dyDescent="0.2">
      <c r="A1699" s="7" t="s">
        <v>4008</v>
      </c>
      <c r="B1699" s="22" t="s">
        <v>2103</v>
      </c>
      <c r="C1699" s="12">
        <v>1.4201535970294637E-5</v>
      </c>
      <c r="D1699" s="12" t="s">
        <v>571</v>
      </c>
    </row>
    <row r="1700" spans="1:4" x14ac:dyDescent="0.2">
      <c r="A1700" s="7" t="s">
        <v>4009</v>
      </c>
      <c r="B1700" s="22" t="s">
        <v>2104</v>
      </c>
      <c r="C1700" s="12">
        <v>1.4172407600759064E-5</v>
      </c>
      <c r="D1700" s="12"/>
    </row>
    <row r="1701" spans="1:4" x14ac:dyDescent="0.2">
      <c r="A1701" s="7" t="s">
        <v>4010</v>
      </c>
      <c r="B1701" s="22" t="s">
        <v>2105</v>
      </c>
      <c r="C1701" s="12">
        <v>1.4105348412080204E-5</v>
      </c>
      <c r="D1701" s="12"/>
    </row>
    <row r="1702" spans="1:4" x14ac:dyDescent="0.2">
      <c r="A1702" s="7" t="s">
        <v>4011</v>
      </c>
      <c r="B1702" s="22" t="s">
        <v>2106</v>
      </c>
      <c r="C1702" s="12">
        <v>1.4040013169378092E-5</v>
      </c>
      <c r="D1702" s="12" t="s">
        <v>571</v>
      </c>
    </row>
    <row r="1703" spans="1:4" x14ac:dyDescent="0.2">
      <c r="A1703" s="7" t="s">
        <v>4012</v>
      </c>
      <c r="B1703" s="22" t="s">
        <v>2107</v>
      </c>
      <c r="C1703" s="12">
        <v>1.3916198816469585E-5</v>
      </c>
      <c r="D1703" s="12" t="s">
        <v>571</v>
      </c>
    </row>
    <row r="1704" spans="1:4" x14ac:dyDescent="0.2">
      <c r="A1704" s="7" t="s">
        <v>4013</v>
      </c>
      <c r="B1704" s="22" t="s">
        <v>2108</v>
      </c>
      <c r="C1704" s="12">
        <v>1.3730922662476992E-5</v>
      </c>
      <c r="D1704" s="12"/>
    </row>
    <row r="1705" spans="1:4" x14ac:dyDescent="0.2">
      <c r="A1705" s="7" t="s">
        <v>4014</v>
      </c>
      <c r="B1705" s="22" t="s">
        <v>2109</v>
      </c>
      <c r="C1705" s="12">
        <v>1.3645559049860271E-5</v>
      </c>
      <c r="D1705" s="12"/>
    </row>
    <row r="1706" spans="1:4" x14ac:dyDescent="0.2">
      <c r="A1706" s="7" t="s">
        <v>4015</v>
      </c>
      <c r="B1706" s="22" t="s">
        <v>2110</v>
      </c>
      <c r="C1706" s="12">
        <v>1.3621367381238114E-5</v>
      </c>
      <c r="D1706" s="12"/>
    </row>
    <row r="1707" spans="1:4" x14ac:dyDescent="0.2">
      <c r="A1707" s="7" t="s">
        <v>4016</v>
      </c>
      <c r="B1707" s="22" t="s">
        <v>2111</v>
      </c>
      <c r="C1707" s="12">
        <v>1.3594478977813318E-5</v>
      </c>
      <c r="D1707" s="12"/>
    </row>
    <row r="1708" spans="1:4" x14ac:dyDescent="0.2">
      <c r="A1708" s="7" t="s">
        <v>4017</v>
      </c>
      <c r="B1708" s="22" t="s">
        <v>2112</v>
      </c>
      <c r="C1708" s="12">
        <v>1.3523823115345925E-5</v>
      </c>
      <c r="D1708" s="12" t="s">
        <v>571</v>
      </c>
    </row>
    <row r="1709" spans="1:4" x14ac:dyDescent="0.2">
      <c r="A1709" s="7" t="s">
        <v>4018</v>
      </c>
      <c r="B1709" s="22" t="s">
        <v>2113</v>
      </c>
      <c r="C1709" s="12">
        <v>1.3506230788224026E-5</v>
      </c>
      <c r="D1709" s="12"/>
    </row>
    <row r="1710" spans="1:4" x14ac:dyDescent="0.2">
      <c r="A1710" s="7" t="s">
        <v>4019</v>
      </c>
      <c r="B1710" s="22" t="s">
        <v>2114</v>
      </c>
      <c r="C1710" s="12">
        <v>1.3464631491495931E-5</v>
      </c>
      <c r="D1710" s="12"/>
    </row>
    <row r="1711" spans="1:4" x14ac:dyDescent="0.2">
      <c r="A1711" s="7" t="s">
        <v>4020</v>
      </c>
      <c r="B1711" s="22" t="s">
        <v>273</v>
      </c>
      <c r="C1711" s="12">
        <v>1.3393921965711714E-5</v>
      </c>
      <c r="D1711" s="12"/>
    </row>
    <row r="1712" spans="1:4" x14ac:dyDescent="0.2">
      <c r="A1712" s="7" t="s">
        <v>4021</v>
      </c>
      <c r="B1712" s="22" t="s">
        <v>2115</v>
      </c>
      <c r="C1712" s="12">
        <v>1.3313012106796701E-5</v>
      </c>
      <c r="D1712" s="12" t="s">
        <v>571</v>
      </c>
    </row>
    <row r="1713" spans="1:4" x14ac:dyDescent="0.2">
      <c r="A1713" s="7" t="s">
        <v>4022</v>
      </c>
      <c r="B1713" s="22" t="s">
        <v>180</v>
      </c>
      <c r="C1713" s="12">
        <v>1.3039027463872697E-5</v>
      </c>
      <c r="D1713" s="12"/>
    </row>
    <row r="1714" spans="1:4" x14ac:dyDescent="0.2">
      <c r="A1714" s="7" t="s">
        <v>4023</v>
      </c>
      <c r="B1714" s="22" t="s">
        <v>2116</v>
      </c>
      <c r="C1714" s="12">
        <v>1.2975269117747774E-5</v>
      </c>
      <c r="D1714" s="12"/>
    </row>
    <row r="1715" spans="1:4" x14ac:dyDescent="0.2">
      <c r="A1715" s="7" t="s">
        <v>4024</v>
      </c>
      <c r="B1715" s="22" t="s">
        <v>2117</v>
      </c>
      <c r="C1715" s="12">
        <v>1.2879439043642943E-5</v>
      </c>
      <c r="D1715" s="12"/>
    </row>
    <row r="1716" spans="1:4" x14ac:dyDescent="0.2">
      <c r="A1716" s="7" t="s">
        <v>4025</v>
      </c>
      <c r="B1716" s="22" t="s">
        <v>2118</v>
      </c>
      <c r="C1716" s="12">
        <v>1.2857244644651587E-5</v>
      </c>
      <c r="D1716" s="12"/>
    </row>
    <row r="1717" spans="1:4" x14ac:dyDescent="0.2">
      <c r="A1717" s="7" t="s">
        <v>4026</v>
      </c>
      <c r="B1717" s="22" t="s">
        <v>2119</v>
      </c>
      <c r="C1717" s="12">
        <v>1.2847807300770107E-5</v>
      </c>
      <c r="D1717" s="12"/>
    </row>
    <row r="1718" spans="1:4" x14ac:dyDescent="0.2">
      <c r="A1718" s="7" t="s">
        <v>4027</v>
      </c>
      <c r="B1718" s="22" t="s">
        <v>2120</v>
      </c>
      <c r="C1718" s="12">
        <v>1.2833491291575538E-5</v>
      </c>
      <c r="D1718" s="12"/>
    </row>
    <row r="1719" spans="1:4" x14ac:dyDescent="0.2">
      <c r="A1719" s="7" t="s">
        <v>4028</v>
      </c>
      <c r="B1719" s="22" t="s">
        <v>2121</v>
      </c>
      <c r="C1719" s="12">
        <v>1.2722470898354453E-5</v>
      </c>
      <c r="D1719" s="12"/>
    </row>
    <row r="1720" spans="1:4" x14ac:dyDescent="0.2">
      <c r="A1720" s="7" t="s">
        <v>4029</v>
      </c>
      <c r="B1720" s="22" t="s">
        <v>349</v>
      </c>
      <c r="C1720" s="12">
        <v>1.2581417143130658E-5</v>
      </c>
      <c r="D1720" s="12"/>
    </row>
    <row r="1721" spans="1:4" x14ac:dyDescent="0.2">
      <c r="A1721" s="7" t="s">
        <v>4030</v>
      </c>
      <c r="B1721" s="22" t="s">
        <v>2122</v>
      </c>
      <c r="C1721" s="12">
        <v>1.2449726180942016E-5</v>
      </c>
      <c r="D1721" s="12" t="s">
        <v>571</v>
      </c>
    </row>
    <row r="1722" spans="1:4" x14ac:dyDescent="0.2">
      <c r="A1722" s="7" t="s">
        <v>4031</v>
      </c>
      <c r="B1722" s="22" t="s">
        <v>2123</v>
      </c>
      <c r="C1722" s="12">
        <v>1.2368074029743353E-5</v>
      </c>
      <c r="D1722" s="12"/>
    </row>
    <row r="1723" spans="1:4" x14ac:dyDescent="0.2">
      <c r="A1723" s="7" t="s">
        <v>4032</v>
      </c>
      <c r="B1723" s="22" t="s">
        <v>2124</v>
      </c>
      <c r="C1723" s="12">
        <v>1.2234461418690984E-5</v>
      </c>
      <c r="D1723" s="12"/>
    </row>
    <row r="1724" spans="1:4" x14ac:dyDescent="0.2">
      <c r="A1724" s="7" t="s">
        <v>4033</v>
      </c>
      <c r="B1724" s="22" t="s">
        <v>2125</v>
      </c>
      <c r="C1724" s="12">
        <v>1.2232420114910993E-5</v>
      </c>
      <c r="D1724" s="12" t="s">
        <v>571</v>
      </c>
    </row>
    <row r="1725" spans="1:4" x14ac:dyDescent="0.2">
      <c r="A1725" s="7" t="s">
        <v>4034</v>
      </c>
      <c r="B1725" s="22" t="s">
        <v>2126</v>
      </c>
      <c r="C1725" s="12">
        <v>1.2138599925849E-5</v>
      </c>
      <c r="D1725" s="12"/>
    </row>
    <row r="1726" spans="1:4" x14ac:dyDescent="0.2">
      <c r="A1726" s="7" t="s">
        <v>4035</v>
      </c>
      <c r="B1726" s="22" t="s">
        <v>2127</v>
      </c>
      <c r="C1726" s="12">
        <v>1.2129979969413633E-5</v>
      </c>
      <c r="D1726" s="12"/>
    </row>
    <row r="1727" spans="1:4" x14ac:dyDescent="0.2">
      <c r="A1727" s="7" t="s">
        <v>4036</v>
      </c>
      <c r="B1727" s="22" t="s">
        <v>2128</v>
      </c>
      <c r="C1727" s="12">
        <v>1.2037534818893362E-5</v>
      </c>
      <c r="D1727" s="12"/>
    </row>
    <row r="1728" spans="1:4" x14ac:dyDescent="0.2">
      <c r="A1728" s="7" t="s">
        <v>4037</v>
      </c>
      <c r="B1728" s="22" t="s">
        <v>2129</v>
      </c>
      <c r="C1728" s="12">
        <v>1.2008813843122874E-5</v>
      </c>
      <c r="D1728" s="12" t="s">
        <v>571</v>
      </c>
    </row>
    <row r="1729" spans="1:4" x14ac:dyDescent="0.2">
      <c r="A1729" s="7" t="s">
        <v>4038</v>
      </c>
      <c r="B1729" s="22" t="s">
        <v>2130</v>
      </c>
      <c r="C1729" s="12">
        <v>1.2006552078534609E-5</v>
      </c>
      <c r="D1729" s="12"/>
    </row>
    <row r="1730" spans="1:4" x14ac:dyDescent="0.2">
      <c r="A1730" s="7" t="s">
        <v>4039</v>
      </c>
      <c r="B1730" s="22" t="s">
        <v>2131</v>
      </c>
      <c r="C1730" s="12">
        <v>1.2002123933916667E-5</v>
      </c>
      <c r="D1730" s="12"/>
    </row>
    <row r="1731" spans="1:4" x14ac:dyDescent="0.2">
      <c r="A1731" s="7" t="s">
        <v>4040</v>
      </c>
      <c r="B1731" s="22" t="s">
        <v>2132</v>
      </c>
      <c r="C1731" s="12">
        <v>1.1915542928516574E-5</v>
      </c>
      <c r="D1731" s="12"/>
    </row>
    <row r="1732" spans="1:4" x14ac:dyDescent="0.2">
      <c r="A1732" s="7" t="s">
        <v>4041</v>
      </c>
      <c r="B1732" s="22" t="s">
        <v>2133</v>
      </c>
      <c r="C1732" s="12">
        <v>1.1889082207329903E-5</v>
      </c>
      <c r="D1732" s="12" t="s">
        <v>571</v>
      </c>
    </row>
    <row r="1733" spans="1:4" x14ac:dyDescent="0.2">
      <c r="A1733" s="7" t="s">
        <v>4042</v>
      </c>
      <c r="B1733" s="22" t="s">
        <v>2134</v>
      </c>
      <c r="C1733" s="12">
        <v>1.1886448469180347E-5</v>
      </c>
      <c r="D1733" s="12"/>
    </row>
    <row r="1734" spans="1:4" x14ac:dyDescent="0.2">
      <c r="A1734" s="7" t="s">
        <v>4043</v>
      </c>
      <c r="B1734" s="22" t="s">
        <v>2135</v>
      </c>
      <c r="C1734" s="12">
        <v>1.186479986144624E-5</v>
      </c>
      <c r="D1734" s="12" t="s">
        <v>571</v>
      </c>
    </row>
    <row r="1735" spans="1:4" x14ac:dyDescent="0.2">
      <c r="A1735" s="7" t="s">
        <v>4044</v>
      </c>
      <c r="B1735" s="22" t="s">
        <v>418</v>
      </c>
      <c r="C1735" s="12">
        <v>1.1855892354042724E-5</v>
      </c>
      <c r="D1735" s="12"/>
    </row>
    <row r="1736" spans="1:4" x14ac:dyDescent="0.2">
      <c r="A1736" s="7" t="s">
        <v>4045</v>
      </c>
      <c r="B1736" s="22" t="s">
        <v>2136</v>
      </c>
      <c r="C1736" s="12">
        <v>1.1851933461863482E-5</v>
      </c>
      <c r="D1736" s="12" t="s">
        <v>571</v>
      </c>
    </row>
    <row r="1737" spans="1:4" x14ac:dyDescent="0.2">
      <c r="A1737" s="7" t="s">
        <v>4046</v>
      </c>
      <c r="B1737" s="22" t="s">
        <v>2137</v>
      </c>
      <c r="C1737" s="12">
        <v>1.161019360816318E-5</v>
      </c>
      <c r="D1737" s="12" t="s">
        <v>571</v>
      </c>
    </row>
    <row r="1738" spans="1:4" x14ac:dyDescent="0.2">
      <c r="A1738" s="7" t="s">
        <v>4047</v>
      </c>
      <c r="B1738" s="22" t="s">
        <v>2138</v>
      </c>
      <c r="C1738" s="12">
        <v>1.1412578237422923E-5</v>
      </c>
      <c r="D1738" s="12"/>
    </row>
    <row r="1739" spans="1:4" x14ac:dyDescent="0.2">
      <c r="A1739" s="7" t="s">
        <v>4048</v>
      </c>
      <c r="B1739" s="22" t="s">
        <v>2139</v>
      </c>
      <c r="C1739" s="12">
        <v>1.1399919276935084E-5</v>
      </c>
      <c r="D1739" s="12"/>
    </row>
    <row r="1740" spans="1:4" x14ac:dyDescent="0.2">
      <c r="A1740" s="7" t="s">
        <v>4049</v>
      </c>
      <c r="B1740" s="22" t="s">
        <v>419</v>
      </c>
      <c r="C1740" s="12">
        <v>1.1393444261344945E-5</v>
      </c>
      <c r="D1740" s="12"/>
    </row>
    <row r="1741" spans="1:4" x14ac:dyDescent="0.2">
      <c r="A1741" s="7" t="s">
        <v>4050</v>
      </c>
      <c r="B1741" s="22" t="s">
        <v>2140</v>
      </c>
      <c r="C1741" s="12">
        <v>1.1275150338847775E-5</v>
      </c>
      <c r="D1741" s="12"/>
    </row>
    <row r="1742" spans="1:4" x14ac:dyDescent="0.2">
      <c r="A1742" s="7" t="s">
        <v>4051</v>
      </c>
      <c r="B1742" s="22" t="s">
        <v>2141</v>
      </c>
      <c r="C1742" s="12">
        <v>1.1252971679920029E-5</v>
      </c>
      <c r="D1742" s="12"/>
    </row>
    <row r="1743" spans="1:4" x14ac:dyDescent="0.2">
      <c r="A1743" s="7" t="s">
        <v>4052</v>
      </c>
      <c r="B1743" s="22" t="s">
        <v>2142</v>
      </c>
      <c r="C1743" s="12">
        <v>1.1195188860874504E-5</v>
      </c>
      <c r="D1743" s="12"/>
    </row>
    <row r="1744" spans="1:4" x14ac:dyDescent="0.2">
      <c r="A1744" s="7" t="s">
        <v>4053</v>
      </c>
      <c r="B1744" s="22" t="s">
        <v>2143</v>
      </c>
      <c r="C1744" s="12">
        <v>1.1088262115052522E-5</v>
      </c>
      <c r="D1744" s="12"/>
    </row>
    <row r="1745" spans="1:4" x14ac:dyDescent="0.2">
      <c r="A1745" s="7" t="s">
        <v>4054</v>
      </c>
      <c r="B1745" s="22" t="s">
        <v>2144</v>
      </c>
      <c r="C1745" s="12">
        <v>1.0961995778995914E-5</v>
      </c>
      <c r="D1745" s="12"/>
    </row>
    <row r="1746" spans="1:4" x14ac:dyDescent="0.2">
      <c r="A1746" s="7" t="s">
        <v>4055</v>
      </c>
      <c r="B1746" s="22" t="s">
        <v>207</v>
      </c>
      <c r="C1746" s="12">
        <v>1.0900556863864774E-5</v>
      </c>
      <c r="D1746" s="12"/>
    </row>
    <row r="1747" spans="1:4" x14ac:dyDescent="0.2">
      <c r="A1747" s="7" t="s">
        <v>4056</v>
      </c>
      <c r="B1747" s="22" t="s">
        <v>2145</v>
      </c>
      <c r="C1747" s="12">
        <v>1.082944749136292E-5</v>
      </c>
      <c r="D1747" s="12"/>
    </row>
    <row r="1748" spans="1:4" x14ac:dyDescent="0.2">
      <c r="A1748" s="7" t="s">
        <v>4057</v>
      </c>
      <c r="B1748" s="22" t="s">
        <v>2146</v>
      </c>
      <c r="C1748" s="12">
        <v>1.0792182872282766E-5</v>
      </c>
      <c r="D1748" s="12"/>
    </row>
    <row r="1749" spans="1:4" x14ac:dyDescent="0.2">
      <c r="A1749" s="7" t="s">
        <v>4058</v>
      </c>
      <c r="B1749" s="22" t="s">
        <v>2147</v>
      </c>
      <c r="C1749" s="12">
        <v>1.0744324146675402E-5</v>
      </c>
      <c r="D1749" s="12"/>
    </row>
    <row r="1750" spans="1:4" x14ac:dyDescent="0.2">
      <c r="A1750" s="7" t="s">
        <v>4059</v>
      </c>
      <c r="B1750" s="22" t="s">
        <v>2148</v>
      </c>
      <c r="C1750" s="12">
        <v>1.072598785620554E-5</v>
      </c>
      <c r="D1750" s="12" t="s">
        <v>571</v>
      </c>
    </row>
    <row r="1751" spans="1:4" x14ac:dyDescent="0.2">
      <c r="A1751" s="7" t="s">
        <v>4060</v>
      </c>
      <c r="B1751" s="22" t="s">
        <v>2149</v>
      </c>
      <c r="C1751" s="12">
        <v>1.0710349787340008E-5</v>
      </c>
      <c r="D1751" s="12"/>
    </row>
    <row r="1752" spans="1:4" x14ac:dyDescent="0.2">
      <c r="A1752" s="7" t="s">
        <v>4061</v>
      </c>
      <c r="B1752" s="22" t="s">
        <v>2150</v>
      </c>
      <c r="C1752" s="12">
        <v>1.0697007601058996E-5</v>
      </c>
      <c r="D1752" s="12" t="s">
        <v>571</v>
      </c>
    </row>
    <row r="1753" spans="1:4" x14ac:dyDescent="0.2">
      <c r="A1753" s="7" t="s">
        <v>4062</v>
      </c>
      <c r="B1753" s="22" t="s">
        <v>341</v>
      </c>
      <c r="C1753" s="12">
        <v>1.0659039809003317E-5</v>
      </c>
      <c r="D1753" s="12"/>
    </row>
    <row r="1754" spans="1:4" x14ac:dyDescent="0.2">
      <c r="A1754" s="7" t="s">
        <v>4063</v>
      </c>
      <c r="B1754" s="22" t="s">
        <v>2151</v>
      </c>
      <c r="C1754" s="12">
        <v>1.0598545522322992E-5</v>
      </c>
      <c r="D1754" s="12"/>
    </row>
    <row r="1755" spans="1:4" x14ac:dyDescent="0.2">
      <c r="A1755" s="7" t="s">
        <v>4064</v>
      </c>
      <c r="B1755" s="22" t="s">
        <v>2152</v>
      </c>
      <c r="C1755" s="12">
        <v>1.0524870853007858E-5</v>
      </c>
      <c r="D1755" s="12"/>
    </row>
    <row r="1756" spans="1:4" x14ac:dyDescent="0.2">
      <c r="A1756" s="7" t="s">
        <v>4065</v>
      </c>
      <c r="B1756" s="22" t="s">
        <v>2153</v>
      </c>
      <c r="C1756" s="12">
        <v>1.0485620798472872E-5</v>
      </c>
      <c r="D1756" s="12"/>
    </row>
    <row r="1757" spans="1:4" x14ac:dyDescent="0.2">
      <c r="A1757" s="7" t="s">
        <v>4066</v>
      </c>
      <c r="B1757" s="22" t="s">
        <v>2154</v>
      </c>
      <c r="C1757" s="12">
        <v>1.0300465029249721E-5</v>
      </c>
      <c r="D1757" s="12"/>
    </row>
    <row r="1758" spans="1:4" x14ac:dyDescent="0.2">
      <c r="A1758" s="7" t="s">
        <v>4067</v>
      </c>
      <c r="B1758" s="22" t="s">
        <v>2155</v>
      </c>
      <c r="C1758" s="12">
        <v>1.0215426407233729E-5</v>
      </c>
      <c r="D1758" s="12"/>
    </row>
    <row r="1759" spans="1:4" x14ac:dyDescent="0.2">
      <c r="A1759" s="7" t="s">
        <v>4068</v>
      </c>
      <c r="B1759" s="22" t="s">
        <v>563</v>
      </c>
      <c r="C1759" s="12">
        <v>1.0168661993365383E-5</v>
      </c>
      <c r="D1759" s="12" t="s">
        <v>571</v>
      </c>
    </row>
    <row r="1760" spans="1:4" x14ac:dyDescent="0.2">
      <c r="A1760" s="7" t="s">
        <v>4069</v>
      </c>
      <c r="B1760" s="22" t="s">
        <v>2156</v>
      </c>
      <c r="C1760" s="12">
        <v>1.0166575022528598E-5</v>
      </c>
      <c r="D1760" s="12"/>
    </row>
    <row r="1761" spans="1:4" x14ac:dyDescent="0.2">
      <c r="A1761" s="7" t="s">
        <v>4070</v>
      </c>
      <c r="B1761" s="22" t="s">
        <v>2157</v>
      </c>
      <c r="C1761" s="12">
        <v>1.0157008004512495E-5</v>
      </c>
      <c r="D1761" s="12" t="s">
        <v>571</v>
      </c>
    </row>
    <row r="1762" spans="1:4" x14ac:dyDescent="0.2">
      <c r="A1762" s="7" t="s">
        <v>4071</v>
      </c>
      <c r="B1762" s="22" t="s">
        <v>2158</v>
      </c>
      <c r="C1762" s="12">
        <v>1.0127406539212061E-5</v>
      </c>
      <c r="D1762" s="12"/>
    </row>
    <row r="1763" spans="1:4" x14ac:dyDescent="0.2">
      <c r="A1763" s="7" t="s">
        <v>4072</v>
      </c>
      <c r="B1763" s="22" t="s">
        <v>404</v>
      </c>
      <c r="C1763" s="12">
        <v>1.0093597255960613E-5</v>
      </c>
      <c r="D1763" s="12"/>
    </row>
    <row r="1764" spans="1:4" x14ac:dyDescent="0.2">
      <c r="A1764" s="7" t="s">
        <v>4073</v>
      </c>
      <c r="B1764" s="22" t="s">
        <v>2159</v>
      </c>
      <c r="C1764" s="12">
        <v>1.0063734492153564E-5</v>
      </c>
      <c r="D1764" s="12" t="s">
        <v>571</v>
      </c>
    </row>
    <row r="1765" spans="1:4" x14ac:dyDescent="0.2">
      <c r="A1765" s="7" t="s">
        <v>4074</v>
      </c>
      <c r="B1765" s="22" t="s">
        <v>2160</v>
      </c>
      <c r="C1765" s="12">
        <v>1.0031337920894957E-5</v>
      </c>
      <c r="D1765" s="12" t="s">
        <v>571</v>
      </c>
    </row>
    <row r="1766" spans="1:4" x14ac:dyDescent="0.2">
      <c r="A1766" s="7" t="s">
        <v>4075</v>
      </c>
      <c r="B1766" s="22" t="s">
        <v>2161</v>
      </c>
      <c r="C1766" s="12">
        <v>9.9500816589141883E-6</v>
      </c>
      <c r="D1766" s="12"/>
    </row>
    <row r="1767" spans="1:4" x14ac:dyDescent="0.2">
      <c r="A1767" s="7" t="s">
        <v>4076</v>
      </c>
      <c r="B1767" s="22" t="s">
        <v>2162</v>
      </c>
      <c r="C1767" s="12">
        <v>9.8727588053460292E-6</v>
      </c>
      <c r="D1767" s="12"/>
    </row>
    <row r="1768" spans="1:4" x14ac:dyDescent="0.2">
      <c r="A1768" s="7" t="s">
        <v>4077</v>
      </c>
      <c r="B1768" s="22" t="s">
        <v>2163</v>
      </c>
      <c r="C1768" s="12">
        <v>9.85771558739135E-6</v>
      </c>
      <c r="D1768" s="12"/>
    </row>
    <row r="1769" spans="1:4" x14ac:dyDescent="0.2">
      <c r="A1769" s="7" t="s">
        <v>4078</v>
      </c>
      <c r="B1769" s="22" t="s">
        <v>2164</v>
      </c>
      <c r="C1769" s="12">
        <v>9.8154712108653863E-6</v>
      </c>
      <c r="D1769" s="12"/>
    </row>
    <row r="1770" spans="1:4" x14ac:dyDescent="0.2">
      <c r="A1770" s="7" t="s">
        <v>4079</v>
      </c>
      <c r="B1770" s="22" t="s">
        <v>2165</v>
      </c>
      <c r="C1770" s="12">
        <v>9.781927713597256E-6</v>
      </c>
      <c r="D1770" s="12" t="s">
        <v>571</v>
      </c>
    </row>
    <row r="1771" spans="1:4" x14ac:dyDescent="0.2">
      <c r="A1771" s="7" t="s">
        <v>4080</v>
      </c>
      <c r="B1771" s="22" t="s">
        <v>2166</v>
      </c>
      <c r="C1771" s="12">
        <v>9.7067326535533721E-6</v>
      </c>
      <c r="D1771" s="12" t="s">
        <v>571</v>
      </c>
    </row>
    <row r="1772" spans="1:4" x14ac:dyDescent="0.2">
      <c r="A1772" s="7" t="s">
        <v>4081</v>
      </c>
      <c r="B1772" s="22" t="s">
        <v>2167</v>
      </c>
      <c r="C1772" s="12">
        <v>9.6883246335382174E-6</v>
      </c>
      <c r="D1772" s="12"/>
    </row>
    <row r="1773" spans="1:4" x14ac:dyDescent="0.2">
      <c r="A1773" s="7" t="s">
        <v>4082</v>
      </c>
      <c r="B1773" s="22" t="s">
        <v>2168</v>
      </c>
      <c r="C1773" s="12">
        <v>9.6631609482174176E-6</v>
      </c>
      <c r="D1773" s="12"/>
    </row>
    <row r="1774" spans="1:4" x14ac:dyDescent="0.2">
      <c r="A1774" s="7" t="s">
        <v>4083</v>
      </c>
      <c r="B1774" s="22" t="s">
        <v>2169</v>
      </c>
      <c r="C1774" s="12">
        <v>9.6502436846776501E-6</v>
      </c>
      <c r="D1774" s="12"/>
    </row>
    <row r="1775" spans="1:4" x14ac:dyDescent="0.2">
      <c r="A1775" s="7" t="s">
        <v>4084</v>
      </c>
      <c r="B1775" s="22" t="s">
        <v>2170</v>
      </c>
      <c r="C1775" s="12">
        <v>9.6082313192292372E-6</v>
      </c>
      <c r="D1775" s="12"/>
    </row>
    <row r="1776" spans="1:4" x14ac:dyDescent="0.2">
      <c r="A1776" s="7" t="s">
        <v>4085</v>
      </c>
      <c r="B1776" s="22" t="s">
        <v>2171</v>
      </c>
      <c r="C1776" s="12">
        <v>9.4449270168319597E-6</v>
      </c>
      <c r="D1776" s="12"/>
    </row>
    <row r="1777" spans="1:4" x14ac:dyDescent="0.2">
      <c r="A1777" s="7" t="s">
        <v>4086</v>
      </c>
      <c r="B1777" s="22" t="s">
        <v>2172</v>
      </c>
      <c r="C1777" s="12">
        <v>9.388512803276524E-6</v>
      </c>
      <c r="D1777" s="12" t="s">
        <v>571</v>
      </c>
    </row>
    <row r="1778" spans="1:4" x14ac:dyDescent="0.2">
      <c r="A1778" s="7" t="s">
        <v>4087</v>
      </c>
      <c r="B1778" s="22" t="s">
        <v>2173</v>
      </c>
      <c r="C1778" s="12">
        <v>9.3359497355503202E-6</v>
      </c>
      <c r="D1778" s="12"/>
    </row>
    <row r="1779" spans="1:4" x14ac:dyDescent="0.2">
      <c r="A1779" s="7" t="s">
        <v>4088</v>
      </c>
      <c r="B1779" s="22" t="s">
        <v>2174</v>
      </c>
      <c r="C1779" s="12">
        <v>9.2999839440024353E-6</v>
      </c>
      <c r="D1779" s="12"/>
    </row>
    <row r="1780" spans="1:4" x14ac:dyDescent="0.2">
      <c r="A1780" s="7" t="s">
        <v>4089</v>
      </c>
      <c r="B1780" s="22" t="s">
        <v>2175</v>
      </c>
      <c r="C1780" s="12">
        <v>9.1342778287890201E-6</v>
      </c>
      <c r="D1780" s="12"/>
    </row>
    <row r="1781" spans="1:4" x14ac:dyDescent="0.2">
      <c r="A1781" s="7" t="s">
        <v>4090</v>
      </c>
      <c r="B1781" s="22" t="s">
        <v>2176</v>
      </c>
      <c r="C1781" s="12">
        <v>9.0699847057821048E-6</v>
      </c>
      <c r="D1781" s="12"/>
    </row>
    <row r="1782" spans="1:4" x14ac:dyDescent="0.2">
      <c r="A1782" s="7" t="s">
        <v>4091</v>
      </c>
      <c r="B1782" s="22" t="s">
        <v>2177</v>
      </c>
      <c r="C1782" s="12">
        <v>9.0203877763015833E-6</v>
      </c>
      <c r="D1782" s="12"/>
    </row>
    <row r="1783" spans="1:4" x14ac:dyDescent="0.2">
      <c r="A1783" s="7" t="s">
        <v>4092</v>
      </c>
      <c r="B1783" s="22" t="s">
        <v>2178</v>
      </c>
      <c r="C1783" s="12">
        <v>8.7842868844065802E-6</v>
      </c>
      <c r="D1783" s="12"/>
    </row>
    <row r="1784" spans="1:4" x14ac:dyDescent="0.2">
      <c r="A1784" s="7" t="s">
        <v>4093</v>
      </c>
      <c r="B1784" s="22" t="s">
        <v>565</v>
      </c>
      <c r="C1784" s="12">
        <v>8.7495232406413618E-6</v>
      </c>
      <c r="D1784" s="12" t="s">
        <v>571</v>
      </c>
    </row>
    <row r="1785" spans="1:4" x14ac:dyDescent="0.2">
      <c r="A1785" s="7" t="s">
        <v>4094</v>
      </c>
      <c r="B1785" s="22" t="s">
        <v>261</v>
      </c>
      <c r="C1785" s="12">
        <v>8.6942570413031203E-6</v>
      </c>
      <c r="D1785" s="12"/>
    </row>
    <row r="1786" spans="1:4" x14ac:dyDescent="0.2">
      <c r="A1786" s="7" t="s">
        <v>4095</v>
      </c>
      <c r="B1786" s="22" t="s">
        <v>2179</v>
      </c>
      <c r="C1786" s="12">
        <v>8.6683408297045089E-6</v>
      </c>
      <c r="D1786" s="12"/>
    </row>
    <row r="1787" spans="1:4" x14ac:dyDescent="0.2">
      <c r="A1787" s="7" t="s">
        <v>4096</v>
      </c>
      <c r="B1787" s="22" t="s">
        <v>2180</v>
      </c>
      <c r="C1787" s="12">
        <v>8.5170616623019344E-6</v>
      </c>
      <c r="D1787" s="12" t="s">
        <v>571</v>
      </c>
    </row>
    <row r="1788" spans="1:4" x14ac:dyDescent="0.2">
      <c r="A1788" s="7" t="s">
        <v>4097</v>
      </c>
      <c r="B1788" s="22" t="s">
        <v>2181</v>
      </c>
      <c r="C1788" s="12">
        <v>8.5059272780475823E-6</v>
      </c>
      <c r="D1788" s="12"/>
    </row>
    <row r="1789" spans="1:4" x14ac:dyDescent="0.2">
      <c r="A1789" s="7" t="s">
        <v>4098</v>
      </c>
      <c r="B1789" s="22" t="s">
        <v>2182</v>
      </c>
      <c r="C1789" s="12">
        <v>8.308493493436361E-6</v>
      </c>
      <c r="D1789" s="12"/>
    </row>
    <row r="1790" spans="1:4" x14ac:dyDescent="0.2">
      <c r="A1790" s="7" t="s">
        <v>4099</v>
      </c>
      <c r="B1790" s="22" t="s">
        <v>2183</v>
      </c>
      <c r="C1790" s="12">
        <v>8.2594862398844075E-6</v>
      </c>
      <c r="D1790" s="12" t="s">
        <v>571</v>
      </c>
    </row>
    <row r="1791" spans="1:4" x14ac:dyDescent="0.2">
      <c r="A1791" s="7" t="s">
        <v>4100</v>
      </c>
      <c r="B1791" s="22" t="s">
        <v>2184</v>
      </c>
      <c r="C1791" s="12">
        <v>8.2379597636593038E-6</v>
      </c>
      <c r="D1791" s="12"/>
    </row>
    <row r="1792" spans="1:4" x14ac:dyDescent="0.2">
      <c r="A1792" s="7" t="s">
        <v>4101</v>
      </c>
      <c r="B1792" s="22" t="s">
        <v>2185</v>
      </c>
      <c r="C1792" s="12">
        <v>8.218412733523902E-6</v>
      </c>
      <c r="D1792" s="12"/>
    </row>
    <row r="1793" spans="1:4" x14ac:dyDescent="0.2">
      <c r="A1793" s="7" t="s">
        <v>4102</v>
      </c>
      <c r="B1793" s="22" t="s">
        <v>2186</v>
      </c>
      <c r="C1793" s="12">
        <v>8.2060411954634688E-6</v>
      </c>
      <c r="D1793" s="12"/>
    </row>
    <row r="1794" spans="1:4" x14ac:dyDescent="0.2">
      <c r="A1794" s="7" t="s">
        <v>4103</v>
      </c>
      <c r="B1794" s="22" t="s">
        <v>2187</v>
      </c>
      <c r="C1794" s="12">
        <v>8.1980031831333445E-6</v>
      </c>
      <c r="D1794" s="12" t="s">
        <v>571</v>
      </c>
    </row>
    <row r="1795" spans="1:4" x14ac:dyDescent="0.2">
      <c r="A1795" s="7" t="s">
        <v>4104</v>
      </c>
      <c r="B1795" s="22" t="s">
        <v>2188</v>
      </c>
      <c r="C1795" s="12">
        <v>8.0443541587343381E-6</v>
      </c>
      <c r="D1795" s="12"/>
    </row>
    <row r="1796" spans="1:4" x14ac:dyDescent="0.2">
      <c r="A1796" s="7" t="s">
        <v>4105</v>
      </c>
      <c r="B1796" s="22" t="s">
        <v>2189</v>
      </c>
      <c r="C1796" s="12">
        <v>7.9765207099055115E-6</v>
      </c>
      <c r="D1796" s="12" t="s">
        <v>571</v>
      </c>
    </row>
    <row r="1797" spans="1:4" x14ac:dyDescent="0.2">
      <c r="A1797" s="7" t="s">
        <v>4106</v>
      </c>
      <c r="B1797" s="22" t="s">
        <v>2190</v>
      </c>
      <c r="C1797" s="12">
        <v>7.8844755388707808E-6</v>
      </c>
      <c r="D1797" s="12" t="s">
        <v>571</v>
      </c>
    </row>
    <row r="1798" spans="1:4" x14ac:dyDescent="0.2">
      <c r="A1798" s="7" t="s">
        <v>4107</v>
      </c>
      <c r="B1798" s="22" t="s">
        <v>2191</v>
      </c>
      <c r="C1798" s="12">
        <v>7.8781912363615969E-6</v>
      </c>
      <c r="D1798" s="12"/>
    </row>
    <row r="1799" spans="1:4" x14ac:dyDescent="0.2">
      <c r="A1799" s="7" t="s">
        <v>4108</v>
      </c>
      <c r="B1799" s="22" t="s">
        <v>2192</v>
      </c>
      <c r="C1799" s="12">
        <v>7.7907050995905444E-6</v>
      </c>
      <c r="D1799" s="12"/>
    </row>
    <row r="1800" spans="1:4" x14ac:dyDescent="0.2">
      <c r="A1800" s="7" t="s">
        <v>4109</v>
      </c>
      <c r="B1800" s="22" t="s">
        <v>2193</v>
      </c>
      <c r="C1800" s="12">
        <v>7.7332010107949794E-6</v>
      </c>
      <c r="D1800" s="12" t="s">
        <v>571</v>
      </c>
    </row>
    <row r="1801" spans="1:4" x14ac:dyDescent="0.2">
      <c r="A1801" s="7" t="s">
        <v>4110</v>
      </c>
      <c r="B1801" s="22" t="s">
        <v>2194</v>
      </c>
      <c r="C1801" s="12">
        <v>7.6589717824325816E-6</v>
      </c>
      <c r="D1801" s="12"/>
    </row>
    <row r="1802" spans="1:4" x14ac:dyDescent="0.2">
      <c r="A1802" s="7" t="s">
        <v>4111</v>
      </c>
      <c r="B1802" s="22" t="s">
        <v>2195</v>
      </c>
      <c r="C1802" s="12">
        <v>7.6415791319349842E-6</v>
      </c>
      <c r="D1802" s="12" t="s">
        <v>571</v>
      </c>
    </row>
    <row r="1803" spans="1:4" x14ac:dyDescent="0.2">
      <c r="A1803" s="7" t="s">
        <v>4112</v>
      </c>
      <c r="B1803" s="22" t="s">
        <v>2196</v>
      </c>
      <c r="C1803" s="12">
        <v>7.6182534230617831E-6</v>
      </c>
      <c r="D1803" s="12"/>
    </row>
    <row r="1804" spans="1:4" x14ac:dyDescent="0.2">
      <c r="A1804" s="7" t="s">
        <v>4113</v>
      </c>
      <c r="B1804" s="22" t="s">
        <v>2197</v>
      </c>
      <c r="C1804" s="12">
        <v>7.601815276593525E-6</v>
      </c>
      <c r="D1804" s="12" t="s">
        <v>571</v>
      </c>
    </row>
    <row r="1805" spans="1:4" x14ac:dyDescent="0.2">
      <c r="A1805" s="7" t="s">
        <v>4114</v>
      </c>
      <c r="B1805" s="22" t="s">
        <v>2198</v>
      </c>
      <c r="C1805" s="12">
        <v>7.5754735514275314E-6</v>
      </c>
      <c r="D1805" s="12"/>
    </row>
    <row r="1806" spans="1:4" x14ac:dyDescent="0.2">
      <c r="A1806" s="7" t="s">
        <v>4115</v>
      </c>
      <c r="B1806" s="22" t="s">
        <v>2199</v>
      </c>
      <c r="C1806" s="12">
        <v>7.5628985866070776E-6</v>
      </c>
      <c r="D1806" s="12"/>
    </row>
    <row r="1807" spans="1:4" x14ac:dyDescent="0.2">
      <c r="A1807" s="7" t="s">
        <v>4116</v>
      </c>
      <c r="B1807" s="22" t="s">
        <v>2200</v>
      </c>
      <c r="C1807" s="12">
        <v>7.4692836286792324E-6</v>
      </c>
      <c r="D1807" s="12" t="s">
        <v>571</v>
      </c>
    </row>
    <row r="1808" spans="1:4" x14ac:dyDescent="0.2">
      <c r="A1808" s="7" t="s">
        <v>4117</v>
      </c>
      <c r="B1808" s="22" t="s">
        <v>2201</v>
      </c>
      <c r="C1808" s="12">
        <v>7.4298752133998542E-6</v>
      </c>
      <c r="D1808" s="12"/>
    </row>
    <row r="1809" spans="1:4" x14ac:dyDescent="0.2">
      <c r="A1809" s="7" t="s">
        <v>4118</v>
      </c>
      <c r="B1809" s="22" t="s">
        <v>182</v>
      </c>
      <c r="C1809" s="12">
        <v>7.4163263075361933E-6</v>
      </c>
      <c r="D1809" s="12"/>
    </row>
    <row r="1810" spans="1:4" x14ac:dyDescent="0.2">
      <c r="A1810" s="7" t="s">
        <v>4119</v>
      </c>
      <c r="B1810" s="22" t="s">
        <v>2202</v>
      </c>
      <c r="C1810" s="12">
        <v>7.3484214340404037E-6</v>
      </c>
      <c r="D1810" s="12" t="s">
        <v>571</v>
      </c>
    </row>
    <row r="1811" spans="1:4" x14ac:dyDescent="0.2">
      <c r="A1811" s="7" t="s">
        <v>4120</v>
      </c>
      <c r="B1811" s="22" t="s">
        <v>2203</v>
      </c>
      <c r="C1811" s="12">
        <v>7.3224631672149699E-6</v>
      </c>
      <c r="D1811" s="12"/>
    </row>
    <row r="1812" spans="1:4" x14ac:dyDescent="0.2">
      <c r="A1812" s="7" t="s">
        <v>4121</v>
      </c>
      <c r="B1812" s="22" t="s">
        <v>2204</v>
      </c>
      <c r="C1812" s="12">
        <v>7.2982177325913055E-6</v>
      </c>
      <c r="D1812" s="12" t="s">
        <v>571</v>
      </c>
    </row>
    <row r="1813" spans="1:4" x14ac:dyDescent="0.2">
      <c r="A1813" s="7" t="s">
        <v>4122</v>
      </c>
      <c r="B1813" s="22" t="s">
        <v>2205</v>
      </c>
      <c r="C1813" s="12">
        <v>7.2512099305667687E-6</v>
      </c>
      <c r="D1813" s="12"/>
    </row>
    <row r="1814" spans="1:4" x14ac:dyDescent="0.2">
      <c r="A1814" s="7" t="s">
        <v>4123</v>
      </c>
      <c r="B1814" s="22" t="s">
        <v>2206</v>
      </c>
      <c r="C1814" s="12">
        <v>7.1801932594950879E-6</v>
      </c>
      <c r="D1814" s="12"/>
    </row>
    <row r="1815" spans="1:4" x14ac:dyDescent="0.2">
      <c r="A1815" s="7" t="s">
        <v>4124</v>
      </c>
      <c r="B1815" s="22" t="s">
        <v>2207</v>
      </c>
      <c r="C1815" s="12">
        <v>7.0629739488270742E-6</v>
      </c>
      <c r="D1815" s="12"/>
    </row>
    <row r="1816" spans="1:4" x14ac:dyDescent="0.2">
      <c r="A1816" s="7" t="s">
        <v>4125</v>
      </c>
      <c r="B1816" s="22" t="s">
        <v>2208</v>
      </c>
      <c r="C1816" s="12">
        <v>7.011704045496692E-6</v>
      </c>
      <c r="D1816" s="12" t="s">
        <v>571</v>
      </c>
    </row>
    <row r="1817" spans="1:4" x14ac:dyDescent="0.2">
      <c r="A1817" s="7" t="s">
        <v>4126</v>
      </c>
      <c r="B1817" s="22" t="s">
        <v>2209</v>
      </c>
      <c r="C1817" s="12">
        <v>6.8053356562649642E-6</v>
      </c>
      <c r="D1817" s="12" t="s">
        <v>571</v>
      </c>
    </row>
    <row r="1818" spans="1:4" x14ac:dyDescent="0.2">
      <c r="A1818" s="7" t="s">
        <v>4127</v>
      </c>
      <c r="B1818" s="22" t="s">
        <v>2210</v>
      </c>
      <c r="C1818" s="31">
        <v>6.7220914620443813E-6</v>
      </c>
      <c r="D1818" s="12"/>
    </row>
    <row r="1819" spans="1:4" x14ac:dyDescent="0.2">
      <c r="A1819" s="7" t="s">
        <v>4128</v>
      </c>
      <c r="B1819" s="22" t="s">
        <v>2211</v>
      </c>
      <c r="C1819" s="12">
        <v>6.680630552616124E-6</v>
      </c>
      <c r="D1819" s="12" t="s">
        <v>571</v>
      </c>
    </row>
    <row r="1820" spans="1:4" x14ac:dyDescent="0.2">
      <c r="A1820" s="7" t="s">
        <v>4129</v>
      </c>
      <c r="B1820" s="22" t="s">
        <v>2212</v>
      </c>
      <c r="C1820" s="12">
        <v>6.5599320848684811E-6</v>
      </c>
      <c r="D1820" s="12"/>
    </row>
    <row r="1821" spans="1:4" x14ac:dyDescent="0.2">
      <c r="A1821" s="7" t="s">
        <v>4130</v>
      </c>
      <c r="B1821" s="22" t="s">
        <v>2213</v>
      </c>
      <c r="C1821" s="12">
        <v>6.5455333569965526E-6</v>
      </c>
      <c r="D1821" s="12"/>
    </row>
    <row r="1822" spans="1:4" x14ac:dyDescent="0.2">
      <c r="A1822" s="7" t="s">
        <v>4131</v>
      </c>
      <c r="B1822" s="22" t="s">
        <v>2214</v>
      </c>
      <c r="C1822" s="12">
        <v>6.5365777397822265E-6</v>
      </c>
      <c r="D1822" s="12" t="s">
        <v>571</v>
      </c>
    </row>
    <row r="1823" spans="1:4" x14ac:dyDescent="0.2">
      <c r="A1823" s="7" t="s">
        <v>4132</v>
      </c>
      <c r="B1823" s="22" t="s">
        <v>2215</v>
      </c>
      <c r="C1823" s="12">
        <v>6.5260199543471319E-6</v>
      </c>
      <c r="D1823" s="12"/>
    </row>
    <row r="1824" spans="1:4" x14ac:dyDescent="0.2">
      <c r="A1824" s="7" t="s">
        <v>4133</v>
      </c>
      <c r="B1824" s="22" t="s">
        <v>2216</v>
      </c>
      <c r="C1824" s="12">
        <v>6.4839230974557589E-6</v>
      </c>
      <c r="D1824" s="12" t="s">
        <v>571</v>
      </c>
    </row>
    <row r="1825" spans="1:4" x14ac:dyDescent="0.2">
      <c r="A1825" s="7" t="s">
        <v>4134</v>
      </c>
      <c r="B1825" s="22" t="s">
        <v>2217</v>
      </c>
      <c r="C1825" s="12">
        <v>6.4831511134807895E-6</v>
      </c>
      <c r="D1825" s="12" t="s">
        <v>571</v>
      </c>
    </row>
    <row r="1826" spans="1:4" x14ac:dyDescent="0.2">
      <c r="A1826" s="7" t="s">
        <v>4135</v>
      </c>
      <c r="B1826" s="22" t="s">
        <v>2218</v>
      </c>
      <c r="C1826" s="12">
        <v>6.4289934684675887E-6</v>
      </c>
      <c r="D1826" s="12"/>
    </row>
    <row r="1827" spans="1:4" x14ac:dyDescent="0.2">
      <c r="A1827" s="7" t="s">
        <v>4136</v>
      </c>
      <c r="B1827" s="22" t="s">
        <v>2219</v>
      </c>
      <c r="C1827" s="12">
        <v>6.3963025078186505E-6</v>
      </c>
      <c r="D1827" s="12" t="s">
        <v>571</v>
      </c>
    </row>
    <row r="1828" spans="1:4" x14ac:dyDescent="0.2">
      <c r="A1828" s="7" t="s">
        <v>4137</v>
      </c>
      <c r="B1828" s="22" t="s">
        <v>2220</v>
      </c>
      <c r="C1828" s="12">
        <v>6.3893877057791195E-6</v>
      </c>
      <c r="D1828" s="12"/>
    </row>
    <row r="1829" spans="1:4" x14ac:dyDescent="0.2">
      <c r="A1829" s="7" t="s">
        <v>4138</v>
      </c>
      <c r="B1829" s="22" t="s">
        <v>2221</v>
      </c>
      <c r="C1829" s="12">
        <v>6.3713388845062245E-6</v>
      </c>
      <c r="D1829" s="12"/>
    </row>
    <row r="1830" spans="1:4" x14ac:dyDescent="0.2">
      <c r="A1830" s="7" t="s">
        <v>4139</v>
      </c>
      <c r="B1830" s="22" t="s">
        <v>305</v>
      </c>
      <c r="C1830" s="12">
        <v>6.3376810438189583E-6</v>
      </c>
      <c r="D1830" s="12"/>
    </row>
    <row r="1831" spans="1:4" x14ac:dyDescent="0.2">
      <c r="A1831" s="7" t="s">
        <v>4140</v>
      </c>
      <c r="B1831" s="22" t="s">
        <v>2222</v>
      </c>
      <c r="C1831" s="12">
        <v>6.3243853566686069E-6</v>
      </c>
      <c r="D1831" s="12"/>
    </row>
    <row r="1832" spans="1:4" x14ac:dyDescent="0.2">
      <c r="A1832" s="7" t="s">
        <v>4141</v>
      </c>
      <c r="B1832" s="22" t="s">
        <v>2223</v>
      </c>
      <c r="C1832" s="12">
        <v>6.1803255534535393E-6</v>
      </c>
      <c r="D1832" s="12"/>
    </row>
    <row r="1833" spans="1:4" x14ac:dyDescent="0.2">
      <c r="A1833" s="7" t="s">
        <v>4142</v>
      </c>
      <c r="B1833" s="22" t="s">
        <v>2224</v>
      </c>
      <c r="C1833" s="12">
        <v>6.1454378161232082E-6</v>
      </c>
      <c r="D1833" s="12"/>
    </row>
    <row r="1834" spans="1:4" x14ac:dyDescent="0.2">
      <c r="A1834" s="7" t="s">
        <v>4143</v>
      </c>
      <c r="B1834" s="22" t="s">
        <v>2225</v>
      </c>
      <c r="C1834" s="12">
        <v>6.0764458938175159E-6</v>
      </c>
      <c r="D1834" s="12"/>
    </row>
    <row r="1835" spans="1:4" x14ac:dyDescent="0.2">
      <c r="A1835" s="7" t="s">
        <v>4144</v>
      </c>
      <c r="B1835" s="22" t="s">
        <v>2226</v>
      </c>
      <c r="C1835" s="12">
        <v>6.0540512174773443E-6</v>
      </c>
      <c r="D1835" s="12" t="s">
        <v>571</v>
      </c>
    </row>
    <row r="1836" spans="1:4" x14ac:dyDescent="0.2">
      <c r="A1836" s="7" t="s">
        <v>4145</v>
      </c>
      <c r="B1836" s="22" t="s">
        <v>2227</v>
      </c>
      <c r="C1836" s="12">
        <v>6.0098128506899789E-6</v>
      </c>
      <c r="D1836" s="12"/>
    </row>
    <row r="1837" spans="1:4" x14ac:dyDescent="0.2">
      <c r="A1837" s="7" t="s">
        <v>4146</v>
      </c>
      <c r="B1837" s="22" t="s">
        <v>2228</v>
      </c>
      <c r="C1837" s="12">
        <v>5.9782513808912669E-6</v>
      </c>
      <c r="D1837" s="12"/>
    </row>
    <row r="1838" spans="1:4" x14ac:dyDescent="0.2">
      <c r="A1838" s="7" t="s">
        <v>4147</v>
      </c>
      <c r="B1838" s="22" t="s">
        <v>478</v>
      </c>
      <c r="C1838" s="12">
        <v>5.5443666394586637E-6</v>
      </c>
      <c r="D1838" s="12"/>
    </row>
    <row r="1839" spans="1:4" x14ac:dyDescent="0.2">
      <c r="A1839" s="7" t="s">
        <v>4148</v>
      </c>
      <c r="B1839" s="22" t="s">
        <v>2229</v>
      </c>
      <c r="C1839" s="12">
        <v>5.5330160088985358E-6</v>
      </c>
      <c r="D1839" s="12" t="s">
        <v>571</v>
      </c>
    </row>
    <row r="1840" spans="1:4" x14ac:dyDescent="0.2">
      <c r="A1840" s="7" t="s">
        <v>4149</v>
      </c>
      <c r="B1840" s="22" t="s">
        <v>2230</v>
      </c>
      <c r="C1840" s="12">
        <v>5.518947243142433E-6</v>
      </c>
      <c r="D1840" s="12" t="s">
        <v>571</v>
      </c>
    </row>
    <row r="1841" spans="1:4" x14ac:dyDescent="0.2">
      <c r="A1841" s="7" t="s">
        <v>4150</v>
      </c>
      <c r="B1841" s="22" t="s">
        <v>2231</v>
      </c>
      <c r="C1841" s="12">
        <v>5.4497243732966088E-6</v>
      </c>
      <c r="D1841" s="12"/>
    </row>
    <row r="1842" spans="1:4" x14ac:dyDescent="0.2">
      <c r="A1842" s="7" t="s">
        <v>4151</v>
      </c>
      <c r="B1842" s="22" t="s">
        <v>2232</v>
      </c>
      <c r="C1842" s="12">
        <v>5.3682577951688673E-6</v>
      </c>
      <c r="D1842" s="12"/>
    </row>
    <row r="1843" spans="1:4" x14ac:dyDescent="0.2">
      <c r="A1843" s="7" t="s">
        <v>4152</v>
      </c>
      <c r="B1843" s="22" t="s">
        <v>2233</v>
      </c>
      <c r="C1843" s="12">
        <v>5.3645463337507493E-6</v>
      </c>
      <c r="D1843" s="12"/>
    </row>
    <row r="1844" spans="1:4" x14ac:dyDescent="0.2">
      <c r="A1844" s="7" t="s">
        <v>4153</v>
      </c>
      <c r="B1844" s="22" t="s">
        <v>2234</v>
      </c>
      <c r="C1844" s="12">
        <v>5.3537319684860902E-6</v>
      </c>
      <c r="D1844" s="12"/>
    </row>
    <row r="1845" spans="1:4" x14ac:dyDescent="0.2">
      <c r="A1845" s="7" t="s">
        <v>4154</v>
      </c>
      <c r="B1845" s="22" t="s">
        <v>2235</v>
      </c>
      <c r="C1845" s="12">
        <v>5.3167931220286449E-6</v>
      </c>
      <c r="D1845" s="12"/>
    </row>
    <row r="1846" spans="1:4" x14ac:dyDescent="0.2">
      <c r="A1846" s="7" t="s">
        <v>4155</v>
      </c>
      <c r="B1846" s="22" t="s">
        <v>523</v>
      </c>
      <c r="C1846" s="12">
        <v>5.2921431138933044E-6</v>
      </c>
      <c r="D1846" s="12"/>
    </row>
    <row r="1847" spans="1:4" x14ac:dyDescent="0.2">
      <c r="A1847" s="7" t="s">
        <v>4156</v>
      </c>
      <c r="B1847" s="22" t="s">
        <v>2236</v>
      </c>
      <c r="C1847" s="12">
        <v>5.2598831217597601E-6</v>
      </c>
      <c r="D1847" s="12"/>
    </row>
    <row r="1848" spans="1:4" x14ac:dyDescent="0.2">
      <c r="A1848" s="7" t="s">
        <v>4157</v>
      </c>
      <c r="B1848" s="22" t="s">
        <v>2237</v>
      </c>
      <c r="C1848" s="12">
        <v>5.1644380499219635E-6</v>
      </c>
      <c r="D1848" s="12"/>
    </row>
    <row r="1849" spans="1:4" x14ac:dyDescent="0.2">
      <c r="A1849" s="7" t="s">
        <v>4158</v>
      </c>
      <c r="B1849" s="22" t="s">
        <v>2238</v>
      </c>
      <c r="C1849" s="12">
        <v>5.1131070130421121E-6</v>
      </c>
      <c r="D1849" s="12"/>
    </row>
    <row r="1850" spans="1:4" x14ac:dyDescent="0.2">
      <c r="A1850" s="7" t="s">
        <v>4159</v>
      </c>
      <c r="B1850" s="22" t="s">
        <v>2239</v>
      </c>
      <c r="C1850" s="12">
        <v>5.0962053261855778E-6</v>
      </c>
      <c r="D1850" s="12"/>
    </row>
    <row r="1851" spans="1:4" x14ac:dyDescent="0.2">
      <c r="A1851" s="7" t="s">
        <v>4160</v>
      </c>
      <c r="B1851" s="22" t="s">
        <v>2240</v>
      </c>
      <c r="C1851" s="12">
        <v>5.0527368102147943E-6</v>
      </c>
      <c r="D1851" s="12" t="s">
        <v>571</v>
      </c>
    </row>
    <row r="1852" spans="1:4" x14ac:dyDescent="0.2">
      <c r="A1852" s="7" t="s">
        <v>4161</v>
      </c>
      <c r="B1852" s="22" t="s">
        <v>2241</v>
      </c>
      <c r="C1852" s="12">
        <v>4.859335978202972E-6</v>
      </c>
      <c r="D1852" s="12"/>
    </row>
    <row r="1853" spans="1:4" x14ac:dyDescent="0.2">
      <c r="A1853" s="7" t="s">
        <v>4162</v>
      </c>
      <c r="B1853" s="22" t="s">
        <v>2242</v>
      </c>
      <c r="C1853" s="12">
        <v>4.8338778687265207E-6</v>
      </c>
      <c r="D1853" s="12" t="s">
        <v>571</v>
      </c>
    </row>
    <row r="1854" spans="1:4" x14ac:dyDescent="0.2">
      <c r="A1854" s="7" t="s">
        <v>4163</v>
      </c>
      <c r="B1854" s="22" t="s">
        <v>2243</v>
      </c>
      <c r="C1854" s="12">
        <v>4.7313710158194677E-6</v>
      </c>
      <c r="D1854" s="12" t="s">
        <v>571</v>
      </c>
    </row>
    <row r="1855" spans="1:4" x14ac:dyDescent="0.2">
      <c r="A1855" s="7" t="s">
        <v>4164</v>
      </c>
      <c r="B1855" s="22" t="s">
        <v>2244</v>
      </c>
      <c r="C1855" s="12">
        <v>4.6119874055519368E-6</v>
      </c>
      <c r="D1855" s="12" t="s">
        <v>571</v>
      </c>
    </row>
    <row r="1856" spans="1:4" x14ac:dyDescent="0.2">
      <c r="A1856" s="7" t="s">
        <v>4165</v>
      </c>
      <c r="B1856" s="22" t="s">
        <v>2245</v>
      </c>
      <c r="C1856" s="31">
        <v>4.6104478676630278E-6</v>
      </c>
      <c r="D1856" s="12" t="s">
        <v>571</v>
      </c>
    </row>
    <row r="1857" spans="1:4" x14ac:dyDescent="0.2">
      <c r="A1857" s="7" t="s">
        <v>4166</v>
      </c>
      <c r="B1857" s="22" t="s">
        <v>2246</v>
      </c>
      <c r="C1857" s="12">
        <v>4.6074870730093948E-6</v>
      </c>
      <c r="D1857" s="12" t="s">
        <v>571</v>
      </c>
    </row>
    <row r="1858" spans="1:4" x14ac:dyDescent="0.2">
      <c r="A1858" s="7" t="s">
        <v>4167</v>
      </c>
      <c r="B1858" s="22" t="s">
        <v>2247</v>
      </c>
      <c r="C1858" s="12">
        <v>4.6022121584688878E-6</v>
      </c>
      <c r="D1858" s="12"/>
    </row>
    <row r="1859" spans="1:4" x14ac:dyDescent="0.2">
      <c r="A1859" s="7" t="s">
        <v>4168</v>
      </c>
      <c r="B1859" s="22" t="s">
        <v>2248</v>
      </c>
      <c r="C1859" s="12">
        <v>4.5994715712679293E-6</v>
      </c>
      <c r="D1859" s="12"/>
    </row>
    <row r="1860" spans="1:4" x14ac:dyDescent="0.2">
      <c r="A1860" s="7" t="s">
        <v>4169</v>
      </c>
      <c r="B1860" s="22" t="s">
        <v>2249</v>
      </c>
      <c r="C1860" s="12">
        <v>4.4005095006333365E-6</v>
      </c>
      <c r="D1860" s="12"/>
    </row>
    <row r="1861" spans="1:4" x14ac:dyDescent="0.2">
      <c r="A1861" s="7" t="s">
        <v>4170</v>
      </c>
      <c r="B1861" s="22" t="s">
        <v>2250</v>
      </c>
      <c r="C1861" s="12">
        <v>4.165558722627058E-6</v>
      </c>
      <c r="D1861" s="12"/>
    </row>
    <row r="1862" spans="1:4" x14ac:dyDescent="0.2">
      <c r="A1862" s="7" t="s">
        <v>4171</v>
      </c>
      <c r="B1862" s="22" t="s">
        <v>2251</v>
      </c>
      <c r="C1862" s="12">
        <v>4.0351152665630819E-6</v>
      </c>
      <c r="D1862" s="12"/>
    </row>
    <row r="1863" spans="1:4" x14ac:dyDescent="0.2">
      <c r="A1863" s="7" t="s">
        <v>4172</v>
      </c>
      <c r="B1863" s="22" t="s">
        <v>2252</v>
      </c>
      <c r="C1863" s="12">
        <v>3.9791356873447214E-6</v>
      </c>
      <c r="D1863" s="12"/>
    </row>
    <row r="1864" spans="1:4" x14ac:dyDescent="0.2">
      <c r="A1864" s="7" t="s">
        <v>4173</v>
      </c>
      <c r="B1864" s="22" t="s">
        <v>362</v>
      </c>
      <c r="C1864" s="12">
        <v>3.9250560227328849E-6</v>
      </c>
      <c r="D1864" s="12"/>
    </row>
    <row r="1865" spans="1:4" x14ac:dyDescent="0.2">
      <c r="A1865" s="7" t="s">
        <v>4174</v>
      </c>
      <c r="B1865" s="22" t="s">
        <v>2253</v>
      </c>
      <c r="C1865" s="12">
        <v>3.7980232902642847E-6</v>
      </c>
      <c r="D1865" s="12" t="s">
        <v>571</v>
      </c>
    </row>
    <row r="1866" spans="1:4" x14ac:dyDescent="0.2">
      <c r="A1866" s="7" t="s">
        <v>4175</v>
      </c>
      <c r="B1866" s="22" t="s">
        <v>2254</v>
      </c>
      <c r="C1866" s="12">
        <v>3.7965003233567538E-6</v>
      </c>
      <c r="D1866" s="12"/>
    </row>
    <row r="1867" spans="1:4" x14ac:dyDescent="0.2">
      <c r="A1867" s="7" t="s">
        <v>4176</v>
      </c>
      <c r="B1867" s="22" t="s">
        <v>2255</v>
      </c>
      <c r="C1867" s="12">
        <v>3.6970846991263089E-6</v>
      </c>
      <c r="D1867" s="12"/>
    </row>
    <row r="1868" spans="1:4" x14ac:dyDescent="0.2">
      <c r="A1868" s="7" t="s">
        <v>4177</v>
      </c>
      <c r="B1868" s="22" t="s">
        <v>2256</v>
      </c>
      <c r="C1868" s="12">
        <v>3.6862234804768571E-6</v>
      </c>
      <c r="D1868" s="12" t="s">
        <v>571</v>
      </c>
    </row>
    <row r="1869" spans="1:4" x14ac:dyDescent="0.2">
      <c r="A1869" s="7" t="s">
        <v>4178</v>
      </c>
      <c r="B1869" s="22" t="s">
        <v>2257</v>
      </c>
      <c r="C1869" s="12">
        <v>3.6394219519943607E-6</v>
      </c>
      <c r="D1869" s="12"/>
    </row>
    <row r="1870" spans="1:4" x14ac:dyDescent="0.2">
      <c r="A1870" s="7" t="s">
        <v>4179</v>
      </c>
      <c r="B1870" s="22" t="s">
        <v>2258</v>
      </c>
      <c r="C1870" s="12">
        <v>3.4910037027682557E-6</v>
      </c>
      <c r="D1870" s="12" t="s">
        <v>571</v>
      </c>
    </row>
    <row r="1871" spans="1:4" x14ac:dyDescent="0.2">
      <c r="A1871" s="7" t="s">
        <v>4180</v>
      </c>
      <c r="B1871" s="22" t="s">
        <v>2259</v>
      </c>
      <c r="C1871" s="12">
        <v>3.4579876294754808E-6</v>
      </c>
      <c r="D1871" s="12"/>
    </row>
    <row r="1872" spans="1:4" x14ac:dyDescent="0.2">
      <c r="A1872" s="7" t="s">
        <v>4181</v>
      </c>
      <c r="B1872" s="22" t="s">
        <v>2260</v>
      </c>
      <c r="C1872" s="12">
        <v>3.4423062360780073E-6</v>
      </c>
      <c r="D1872" s="12" t="s">
        <v>571</v>
      </c>
    </row>
    <row r="1873" spans="1:4" x14ac:dyDescent="0.2">
      <c r="A1873" s="7" t="s">
        <v>4182</v>
      </c>
      <c r="B1873" s="22" t="s">
        <v>2261</v>
      </c>
      <c r="C1873" s="12">
        <v>3.3128504618139769E-6</v>
      </c>
      <c r="D1873" s="12" t="s">
        <v>571</v>
      </c>
    </row>
    <row r="1874" spans="1:4" x14ac:dyDescent="0.2">
      <c r="A1874" s="7" t="s">
        <v>4183</v>
      </c>
      <c r="B1874" s="22" t="s">
        <v>2262</v>
      </c>
      <c r="C1874" s="12">
        <v>3.2814095093753009E-6</v>
      </c>
      <c r="D1874" s="12"/>
    </row>
    <row r="1875" spans="1:4" x14ac:dyDescent="0.2">
      <c r="A1875" s="7" t="s">
        <v>4184</v>
      </c>
      <c r="B1875" s="22" t="s">
        <v>2263</v>
      </c>
      <c r="C1875" s="12">
        <v>3.2336626692587703E-6</v>
      </c>
      <c r="D1875" s="12"/>
    </row>
    <row r="1876" spans="1:4" x14ac:dyDescent="0.2">
      <c r="A1876" s="7" t="s">
        <v>4185</v>
      </c>
      <c r="B1876" s="22" t="s">
        <v>2264</v>
      </c>
      <c r="C1876" s="12">
        <v>3.2190240057835573E-6</v>
      </c>
      <c r="D1876" s="12" t="s">
        <v>571</v>
      </c>
    </row>
    <row r="1877" spans="1:4" x14ac:dyDescent="0.2">
      <c r="A1877" s="7" t="s">
        <v>4186</v>
      </c>
      <c r="B1877" s="22" t="s">
        <v>2265</v>
      </c>
      <c r="C1877" s="12">
        <v>3.2013525176559393E-6</v>
      </c>
      <c r="D1877" s="12"/>
    </row>
    <row r="1878" spans="1:4" x14ac:dyDescent="0.2">
      <c r="A1878" s="7" t="s">
        <v>4187</v>
      </c>
      <c r="B1878" s="22" t="s">
        <v>2266</v>
      </c>
      <c r="C1878" s="12">
        <v>3.1867364874108235E-6</v>
      </c>
      <c r="D1878" s="12"/>
    </row>
    <row r="1879" spans="1:4" x14ac:dyDescent="0.2">
      <c r="A1879" s="7" t="s">
        <v>4188</v>
      </c>
      <c r="B1879" s="22" t="s">
        <v>2267</v>
      </c>
      <c r="C1879" s="12">
        <v>3.0086240464775505E-6</v>
      </c>
      <c r="D1879" s="12"/>
    </row>
    <row r="1880" spans="1:4" x14ac:dyDescent="0.2">
      <c r="A1880" s="7" t="s">
        <v>4189</v>
      </c>
      <c r="B1880" s="22" t="s">
        <v>2268</v>
      </c>
      <c r="C1880" s="12">
        <v>2.9849933213983575E-6</v>
      </c>
      <c r="D1880" s="12" t="s">
        <v>571</v>
      </c>
    </row>
    <row r="1881" spans="1:4" x14ac:dyDescent="0.2">
      <c r="A1881" s="7" t="s">
        <v>4190</v>
      </c>
      <c r="B1881" s="22" t="s">
        <v>2269</v>
      </c>
      <c r="C1881" s="12">
        <v>2.9335391048821051E-6</v>
      </c>
      <c r="D1881" s="12" t="s">
        <v>571</v>
      </c>
    </row>
    <row r="1882" spans="1:4" x14ac:dyDescent="0.2">
      <c r="A1882" s="7" t="s">
        <v>4191</v>
      </c>
      <c r="B1882" s="22" t="s">
        <v>2270</v>
      </c>
      <c r="C1882" s="12">
        <v>2.9070980910369603E-6</v>
      </c>
      <c r="D1882" s="12"/>
    </row>
    <row r="1883" spans="1:4" x14ac:dyDescent="0.2">
      <c r="A1883" s="7" t="s">
        <v>4192</v>
      </c>
      <c r="B1883" s="22" t="s">
        <v>2271</v>
      </c>
      <c r="C1883" s="12">
        <v>2.7969573246952805E-6</v>
      </c>
      <c r="D1883" s="12"/>
    </row>
    <row r="1884" spans="1:4" x14ac:dyDescent="0.2">
      <c r="A1884" s="7" t="s">
        <v>4193</v>
      </c>
      <c r="B1884" s="22" t="s">
        <v>2272</v>
      </c>
      <c r="C1884" s="12">
        <v>2.6302969735602411E-6</v>
      </c>
      <c r="D1884" s="12"/>
    </row>
    <row r="1885" spans="1:4" x14ac:dyDescent="0.2">
      <c r="A1885" s="7" t="s">
        <v>4194</v>
      </c>
      <c r="B1885" s="22" t="s">
        <v>2273</v>
      </c>
      <c r="C1885" s="12">
        <v>2.5976181966358632E-6</v>
      </c>
      <c r="D1885" s="12"/>
    </row>
    <row r="1886" spans="1:4" x14ac:dyDescent="0.2">
      <c r="A1886" s="7" t="s">
        <v>4195</v>
      </c>
      <c r="B1886" s="22" t="s">
        <v>2274</v>
      </c>
      <c r="C1886" s="12">
        <v>2.4851945655732037E-6</v>
      </c>
      <c r="D1886" s="12"/>
    </row>
    <row r="1887" spans="1:4" x14ac:dyDescent="0.2">
      <c r="A1887" s="7" t="s">
        <v>4196</v>
      </c>
      <c r="B1887" s="22" t="s">
        <v>2275</v>
      </c>
      <c r="C1887" s="12">
        <v>2.4560558819795356E-6</v>
      </c>
      <c r="D1887" s="12" t="s">
        <v>571</v>
      </c>
    </row>
    <row r="1888" spans="1:4" x14ac:dyDescent="0.2">
      <c r="A1888" s="7" t="s">
        <v>4197</v>
      </c>
      <c r="B1888" s="22" t="s">
        <v>2276</v>
      </c>
      <c r="C1888" s="12">
        <v>2.4549715958852839E-6</v>
      </c>
      <c r="D1888" s="12"/>
    </row>
    <row r="1889" spans="1:4" x14ac:dyDescent="0.2">
      <c r="A1889" s="7" t="s">
        <v>4198</v>
      </c>
      <c r="B1889" s="22" t="s">
        <v>2277</v>
      </c>
      <c r="C1889" s="12">
        <v>2.3432035218856113E-6</v>
      </c>
      <c r="D1889" s="12"/>
    </row>
    <row r="1890" spans="1:4" x14ac:dyDescent="0.2">
      <c r="A1890" s="7" t="s">
        <v>4199</v>
      </c>
      <c r="B1890" s="22" t="s">
        <v>2278</v>
      </c>
      <c r="C1890" s="12">
        <v>2.2818606671969189E-6</v>
      </c>
      <c r="D1890" s="12" t="s">
        <v>571</v>
      </c>
    </row>
    <row r="1891" spans="1:4" x14ac:dyDescent="0.2">
      <c r="A1891" s="7" t="s">
        <v>4200</v>
      </c>
      <c r="B1891" s="22" t="s">
        <v>2279</v>
      </c>
      <c r="C1891" s="12">
        <v>2.2416628712816856E-6</v>
      </c>
      <c r="D1891" s="12" t="s">
        <v>571</v>
      </c>
    </row>
    <row r="1892" spans="1:4" x14ac:dyDescent="0.2">
      <c r="A1892" s="7" t="s">
        <v>4201</v>
      </c>
      <c r="B1892" s="22" t="s">
        <v>292</v>
      </c>
      <c r="C1892" s="12">
        <v>2.1399975289324276E-6</v>
      </c>
      <c r="D1892" s="12"/>
    </row>
    <row r="1893" spans="1:4" x14ac:dyDescent="0.2">
      <c r="A1893" s="7" t="s">
        <v>4202</v>
      </c>
      <c r="B1893" s="22" t="s">
        <v>2280</v>
      </c>
      <c r="C1893" s="12">
        <v>2.1277459432709107E-6</v>
      </c>
      <c r="D1893" s="12" t="s">
        <v>571</v>
      </c>
    </row>
    <row r="1894" spans="1:4" x14ac:dyDescent="0.2">
      <c r="A1894" s="7" t="s">
        <v>4203</v>
      </c>
      <c r="B1894" s="22" t="s">
        <v>2281</v>
      </c>
      <c r="C1894" s="12">
        <v>2.1147907160448193E-6</v>
      </c>
      <c r="D1894" s="12" t="s">
        <v>571</v>
      </c>
    </row>
    <row r="1895" spans="1:4" x14ac:dyDescent="0.2">
      <c r="A1895" s="7" t="s">
        <v>4204</v>
      </c>
      <c r="B1895" s="22" t="s">
        <v>2282</v>
      </c>
      <c r="C1895" s="12">
        <v>2.1081100854921963E-6</v>
      </c>
      <c r="D1895" s="12"/>
    </row>
    <row r="1896" spans="1:4" x14ac:dyDescent="0.2">
      <c r="A1896" s="7" t="s">
        <v>4205</v>
      </c>
      <c r="B1896" s="22" t="s">
        <v>2283</v>
      </c>
      <c r="C1896" s="12">
        <v>2.0620616546047207E-6</v>
      </c>
      <c r="D1896" s="12"/>
    </row>
    <row r="1897" spans="1:4" x14ac:dyDescent="0.2">
      <c r="A1897" s="7" t="s">
        <v>4206</v>
      </c>
      <c r="B1897" s="22" t="s">
        <v>2284</v>
      </c>
      <c r="C1897" s="12">
        <v>1.9340081754678478E-6</v>
      </c>
      <c r="D1897" s="12" t="s">
        <v>571</v>
      </c>
    </row>
    <row r="1898" spans="1:4" x14ac:dyDescent="0.2">
      <c r="A1898" s="7" t="s">
        <v>4207</v>
      </c>
      <c r="B1898" s="22" t="s">
        <v>2285</v>
      </c>
      <c r="C1898" s="12">
        <v>1.8692775432361687E-6</v>
      </c>
      <c r="D1898" s="12" t="s">
        <v>571</v>
      </c>
    </row>
    <row r="1899" spans="1:4" x14ac:dyDescent="0.2">
      <c r="A1899" s="7" t="s">
        <v>4208</v>
      </c>
      <c r="B1899" s="22" t="s">
        <v>2286</v>
      </c>
      <c r="C1899" s="12">
        <v>1.6696256471477997E-6</v>
      </c>
      <c r="D1899" s="12"/>
    </row>
    <row r="1900" spans="1:4" x14ac:dyDescent="0.2">
      <c r="A1900" s="7" t="s">
        <v>4209</v>
      </c>
      <c r="B1900" s="22" t="s">
        <v>2287</v>
      </c>
      <c r="C1900" s="12">
        <v>1.6274512539471404E-6</v>
      </c>
      <c r="D1900" s="12"/>
    </row>
    <row r="1901" spans="1:4" x14ac:dyDescent="0.2">
      <c r="A1901" s="7" t="s">
        <v>4210</v>
      </c>
      <c r="B1901" s="22" t="s">
        <v>2288</v>
      </c>
      <c r="C1901" s="12">
        <v>1.544340310676757E-6</v>
      </c>
      <c r="D1901" s="12"/>
    </row>
    <row r="1902" spans="1:4" x14ac:dyDescent="0.2">
      <c r="A1902" s="7" t="s">
        <v>4211</v>
      </c>
      <c r="B1902" s="22" t="s">
        <v>2289</v>
      </c>
      <c r="C1902" s="12">
        <v>1.4866190972451688E-6</v>
      </c>
      <c r="D1902" s="12" t="s">
        <v>571</v>
      </c>
    </row>
    <row r="1903" spans="1:4" x14ac:dyDescent="0.2">
      <c r="A1903" s="7" t="s">
        <v>4212</v>
      </c>
      <c r="B1903" s="22" t="s">
        <v>2290</v>
      </c>
      <c r="C1903" s="12">
        <v>1.4207474308563648E-6</v>
      </c>
      <c r="D1903" s="12" t="s">
        <v>571</v>
      </c>
    </row>
    <row r="1904" spans="1:4" x14ac:dyDescent="0.2">
      <c r="A1904" s="7" t="s">
        <v>4213</v>
      </c>
      <c r="B1904" s="22" t="s">
        <v>2291</v>
      </c>
      <c r="C1904" s="12">
        <v>1.3406355361462426E-6</v>
      </c>
      <c r="D1904" s="12" t="s">
        <v>571</v>
      </c>
    </row>
    <row r="1905" spans="1:4" x14ac:dyDescent="0.2">
      <c r="A1905" s="7" t="s">
        <v>4214</v>
      </c>
      <c r="B1905" s="22" t="s">
        <v>499</v>
      </c>
      <c r="C1905" s="12">
        <v>1.2936861264860759E-6</v>
      </c>
      <c r="D1905" s="12"/>
    </row>
    <row r="1906" spans="1:4" x14ac:dyDescent="0.2">
      <c r="A1906" s="7" t="s">
        <v>4215</v>
      </c>
      <c r="B1906" s="22" t="s">
        <v>2292</v>
      </c>
      <c r="C1906" s="12">
        <v>1.2730312664151881E-6</v>
      </c>
      <c r="D1906" s="12" t="s">
        <v>571</v>
      </c>
    </row>
    <row r="1907" spans="1:4" x14ac:dyDescent="0.2">
      <c r="A1907" s="7" t="s">
        <v>4216</v>
      </c>
      <c r="B1907" s="22" t="s">
        <v>564</v>
      </c>
      <c r="C1907" s="12">
        <v>1.2552162516082123E-6</v>
      </c>
      <c r="D1907" s="12" t="s">
        <v>571</v>
      </c>
    </row>
    <row r="1908" spans="1:4" x14ac:dyDescent="0.2">
      <c r="A1908" s="7" t="s">
        <v>4217</v>
      </c>
      <c r="B1908" s="22" t="s">
        <v>2293</v>
      </c>
      <c r="C1908" s="12">
        <v>1.2253907910525322E-6</v>
      </c>
      <c r="D1908" s="12"/>
    </row>
    <row r="1909" spans="1:4" x14ac:dyDescent="0.2">
      <c r="A1909" s="7" t="s">
        <v>4218</v>
      </c>
      <c r="B1909" s="22" t="s">
        <v>2294</v>
      </c>
      <c r="C1909" s="12">
        <v>1.2249301760806199E-6</v>
      </c>
      <c r="D1909" s="12" t="s">
        <v>571</v>
      </c>
    </row>
    <row r="1910" spans="1:4" x14ac:dyDescent="0.2">
      <c r="A1910" s="7" t="s">
        <v>4219</v>
      </c>
      <c r="B1910" s="22" t="s">
        <v>2295</v>
      </c>
      <c r="C1910" s="12">
        <v>7.6400433292001675E-7</v>
      </c>
      <c r="D1910" s="12"/>
    </row>
    <row r="1911" spans="1:4" x14ac:dyDescent="0.2">
      <c r="A1911" s="7" t="s">
        <v>4220</v>
      </c>
      <c r="B1911" s="22" t="s">
        <v>2296</v>
      </c>
      <c r="C1911" s="12">
        <v>7.568473981520729E-7</v>
      </c>
      <c r="D1911" s="12" t="s">
        <v>571</v>
      </c>
    </row>
    <row r="1912" spans="1:4" x14ac:dyDescent="0.2">
      <c r="A1912" s="7" t="s">
        <v>4221</v>
      </c>
      <c r="B1912" s="22" t="s">
        <v>2297</v>
      </c>
      <c r="C1912" s="12">
        <v>7.4827923549344524E-7</v>
      </c>
      <c r="D1912" s="12"/>
    </row>
    <row r="1913" spans="1:4" x14ac:dyDescent="0.2">
      <c r="A1913" s="7" t="s">
        <v>4222</v>
      </c>
      <c r="B1913" s="22" t="s">
        <v>2298</v>
      </c>
      <c r="C1913" s="12">
        <v>7.4108463109098344E-7</v>
      </c>
      <c r="D1913" s="12" t="s">
        <v>571</v>
      </c>
    </row>
    <row r="1914" spans="1:4" x14ac:dyDescent="0.2">
      <c r="A1914" s="7" t="s">
        <v>4223</v>
      </c>
      <c r="B1914" s="22" t="s">
        <v>2299</v>
      </c>
      <c r="C1914" s="12">
        <v>6.356353319768444E-7</v>
      </c>
      <c r="D1914" s="12"/>
    </row>
    <row r="1915" spans="1:4" x14ac:dyDescent="0.2">
      <c r="A1915" s="7" t="s">
        <v>4224</v>
      </c>
      <c r="B1915" s="22" t="s">
        <v>2300</v>
      </c>
      <c r="C1915" s="12">
        <v>6.1395613355445175E-7</v>
      </c>
      <c r="D1915" s="12"/>
    </row>
    <row r="1916" spans="1:4" x14ac:dyDescent="0.2">
      <c r="A1916" s="7" t="s">
        <v>4225</v>
      </c>
      <c r="B1916" s="22" t="s">
        <v>2301</v>
      </c>
      <c r="C1916" s="12">
        <v>4.9008610872469416E-7</v>
      </c>
      <c r="D1916" s="12" t="s">
        <v>571</v>
      </c>
    </row>
    <row r="1917" spans="1:4" x14ac:dyDescent="0.2">
      <c r="A1917" s="7" t="s">
        <v>4226</v>
      </c>
      <c r="B1917" s="22" t="s">
        <v>2302</v>
      </c>
      <c r="C1917" s="12">
        <v>4.8609835780574376E-7</v>
      </c>
      <c r="D1917" s="12" t="s">
        <v>571</v>
      </c>
    </row>
    <row r="1918" spans="1:4" x14ac:dyDescent="0.2">
      <c r="A1918" s="7" t="s">
        <v>4227</v>
      </c>
      <c r="B1918" s="22" t="s">
        <v>2303</v>
      </c>
      <c r="C1918" s="12">
        <v>3.709976833552825E-7</v>
      </c>
      <c r="D1918" s="12"/>
    </row>
    <row r="1919" spans="1:4" x14ac:dyDescent="0.2">
      <c r="A1919" s="7" t="s">
        <v>4228</v>
      </c>
      <c r="B1919" s="22" t="s">
        <v>2304</v>
      </c>
      <c r="C1919" s="12">
        <v>3.3078399888995094E-7</v>
      </c>
      <c r="D1919" s="12" t="s">
        <v>571</v>
      </c>
    </row>
    <row r="1920" spans="1:4" x14ac:dyDescent="0.2">
      <c r="A1920" s="7" t="s">
        <v>4229</v>
      </c>
      <c r="B1920" s="22" t="s">
        <v>2305</v>
      </c>
      <c r="C1920" s="12">
        <v>2.0598610870566391E-7</v>
      </c>
      <c r="D1920" s="12" t="s">
        <v>571</v>
      </c>
    </row>
    <row r="1921" spans="1:6" x14ac:dyDescent="0.2">
      <c r="A1921" s="7" t="s">
        <v>4230</v>
      </c>
      <c r="B1921" s="22" t="s">
        <v>2306</v>
      </c>
      <c r="C1921" s="12">
        <v>1.4252011845581039E-7</v>
      </c>
      <c r="D1921" s="12"/>
    </row>
    <row r="1922" spans="1:6" x14ac:dyDescent="0.2">
      <c r="A1922" s="7" t="s">
        <v>4231</v>
      </c>
      <c r="B1922" s="22" t="s">
        <v>2307</v>
      </c>
      <c r="C1922" s="12">
        <v>8.9075074034881689E-8</v>
      </c>
      <c r="D1922" s="12"/>
    </row>
    <row r="1923" spans="1:6" x14ac:dyDescent="0.2">
      <c r="A1923" s="7" t="s">
        <v>4232</v>
      </c>
      <c r="B1923" s="22" t="s">
        <v>2308</v>
      </c>
      <c r="C1923" s="12">
        <v>7.261085855798862E-8</v>
      </c>
      <c r="D1923" s="12" t="s">
        <v>571</v>
      </c>
    </row>
    <row r="1924" spans="1:6" x14ac:dyDescent="0.2">
      <c r="A1924" s="7" t="s">
        <v>4233</v>
      </c>
      <c r="B1924" s="22" t="s">
        <v>2309</v>
      </c>
      <c r="C1924" s="11">
        <v>5.7979099586633434E-8</v>
      </c>
    </row>
    <row r="1925" spans="1:6" x14ac:dyDescent="0.2">
      <c r="A1925" s="7"/>
      <c r="B1925" s="22"/>
      <c r="C1925" s="11"/>
      <c r="D1925" s="10"/>
      <c r="F1925" s="23"/>
    </row>
    <row r="1926" spans="1:6" x14ac:dyDescent="0.2">
      <c r="A1926" s="7"/>
      <c r="B1926" s="22"/>
      <c r="C1926" s="11"/>
      <c r="D1926" s="9"/>
      <c r="F1926" s="23"/>
    </row>
    <row r="1927" spans="1:6" x14ac:dyDescent="0.2">
      <c r="A1927" s="7"/>
      <c r="B1927" s="22"/>
      <c r="C1927" s="11"/>
      <c r="D1927" s="9"/>
      <c r="F1927" s="23"/>
    </row>
    <row r="1928" spans="1:6" x14ac:dyDescent="0.2">
      <c r="A1928" s="7"/>
      <c r="B1928" s="22"/>
      <c r="C1928" s="11"/>
      <c r="D1928" s="9"/>
      <c r="F1928" s="23"/>
    </row>
    <row r="1929" spans="1:6" x14ac:dyDescent="0.2">
      <c r="A1929" s="7"/>
      <c r="B1929" s="22"/>
      <c r="C1929" s="11"/>
      <c r="D1929" s="9"/>
      <c r="F1929" s="23"/>
    </row>
    <row r="1930" spans="1:6" x14ac:dyDescent="0.2">
      <c r="A1930" s="7"/>
      <c r="B1930" s="22"/>
      <c r="C1930" s="11"/>
      <c r="D1930" s="10"/>
      <c r="F1930" s="23"/>
    </row>
    <row r="1931" spans="1:6" x14ac:dyDescent="0.2">
      <c r="A1931" s="7"/>
      <c r="B1931" s="22"/>
      <c r="C1931" s="11"/>
      <c r="D1931" s="9"/>
      <c r="F1931" s="23"/>
    </row>
    <row r="1932" spans="1:6" x14ac:dyDescent="0.2">
      <c r="A1932" s="7"/>
      <c r="B1932" s="22"/>
      <c r="C1932" s="11"/>
      <c r="D1932" s="9"/>
      <c r="F1932" s="23"/>
    </row>
    <row r="1933" spans="1:6" x14ac:dyDescent="0.2">
      <c r="A1933" s="7"/>
      <c r="B1933" s="22"/>
      <c r="C1933" s="11"/>
      <c r="D1933" s="9"/>
      <c r="F1933" s="23"/>
    </row>
    <row r="1934" spans="1:6" x14ac:dyDescent="0.2">
      <c r="A1934" s="7"/>
      <c r="B1934" s="22"/>
      <c r="C1934" s="11"/>
      <c r="D1934" s="9"/>
      <c r="F1934" s="23"/>
    </row>
    <row r="1935" spans="1:6" x14ac:dyDescent="0.2">
      <c r="A1935" s="7"/>
      <c r="B1935" s="22"/>
      <c r="C1935" s="11"/>
      <c r="D1935" s="10"/>
      <c r="F1935" s="23"/>
    </row>
    <row r="1936" spans="1:6" x14ac:dyDescent="0.2">
      <c r="A1936" s="7"/>
      <c r="B1936" s="22"/>
      <c r="C1936" s="11"/>
      <c r="D1936" s="9"/>
      <c r="F1936" s="23"/>
    </row>
    <row r="1937" spans="1:6" x14ac:dyDescent="0.2">
      <c r="A1937" s="7"/>
      <c r="B1937" s="22"/>
      <c r="C1937" s="11"/>
      <c r="D1937" s="10"/>
      <c r="F1937" s="23"/>
    </row>
    <row r="1938" spans="1:6" x14ac:dyDescent="0.2">
      <c r="A1938" s="7"/>
      <c r="B1938" s="22"/>
      <c r="C1938" s="11"/>
      <c r="D1938" s="10"/>
      <c r="F1938" s="23"/>
    </row>
    <row r="1939" spans="1:6" x14ac:dyDescent="0.2">
      <c r="A1939" s="7"/>
      <c r="B1939" s="22"/>
      <c r="C1939" s="11"/>
      <c r="D1939" s="9"/>
      <c r="F1939" s="23"/>
    </row>
    <row r="1940" spans="1:6" x14ac:dyDescent="0.2">
      <c r="A1940" s="7"/>
      <c r="B1940" s="22"/>
      <c r="C1940" s="11"/>
      <c r="D1940" s="10"/>
      <c r="F1940" s="23"/>
    </row>
    <row r="1941" spans="1:6" x14ac:dyDescent="0.2">
      <c r="A1941" s="7"/>
      <c r="B1941" s="22"/>
      <c r="C1941" s="11"/>
      <c r="D1941" s="10"/>
      <c r="F1941" s="23"/>
    </row>
    <row r="1942" spans="1:6" x14ac:dyDescent="0.2">
      <c r="A1942" s="7"/>
      <c r="B1942" s="22"/>
      <c r="C1942" s="11"/>
      <c r="D1942" s="9"/>
      <c r="F1942" s="23"/>
    </row>
    <row r="1943" spans="1:6" x14ac:dyDescent="0.2">
      <c r="A1943" s="7"/>
      <c r="B1943" s="22"/>
      <c r="C1943" s="11"/>
      <c r="D1943" s="9"/>
      <c r="F1943" s="23"/>
    </row>
    <row r="1944" spans="1:6" x14ac:dyDescent="0.2">
      <c r="A1944" s="7"/>
      <c r="B1944" s="22"/>
      <c r="C1944" s="11"/>
      <c r="D1944" s="9"/>
      <c r="F1944" s="23"/>
    </row>
    <row r="1945" spans="1:6" x14ac:dyDescent="0.2">
      <c r="A1945" s="7"/>
      <c r="B1945" s="22"/>
      <c r="C1945" s="11"/>
      <c r="D1945" s="9"/>
      <c r="F1945" s="23"/>
    </row>
    <row r="1946" spans="1:6" x14ac:dyDescent="0.2">
      <c r="A1946" s="7"/>
      <c r="B1946" s="22"/>
      <c r="C1946" s="11"/>
      <c r="D1946" s="10"/>
      <c r="F1946" s="23"/>
    </row>
    <row r="1947" spans="1:6" x14ac:dyDescent="0.2">
      <c r="A1947" s="7"/>
      <c r="B1947" s="22"/>
      <c r="C1947" s="11"/>
      <c r="D1947" s="9"/>
      <c r="F1947" s="23"/>
    </row>
    <row r="1948" spans="1:6" x14ac:dyDescent="0.2">
      <c r="A1948" s="7"/>
      <c r="B1948" s="22"/>
      <c r="C1948" s="11"/>
      <c r="D1948" s="10"/>
      <c r="F1948" s="23"/>
    </row>
    <row r="1949" spans="1:6" x14ac:dyDescent="0.2">
      <c r="A1949" s="7"/>
      <c r="B1949" s="22"/>
      <c r="C1949" s="11"/>
      <c r="D1949" s="10"/>
      <c r="F1949" s="23"/>
    </row>
    <row r="1950" spans="1:6" x14ac:dyDescent="0.2">
      <c r="A1950" s="7"/>
      <c r="B1950" s="22"/>
      <c r="C1950" s="11"/>
      <c r="D1950" s="9"/>
      <c r="F1950" s="23"/>
    </row>
    <row r="1951" spans="1:6" x14ac:dyDescent="0.2">
      <c r="A1951" s="7"/>
      <c r="B1951" s="22"/>
      <c r="C1951" s="11"/>
      <c r="D1951" s="10"/>
      <c r="F1951" s="23"/>
    </row>
    <row r="1952" spans="1:6" x14ac:dyDescent="0.2">
      <c r="A1952" s="7"/>
      <c r="B1952" s="22"/>
      <c r="C1952" s="11"/>
      <c r="D1952" s="9"/>
      <c r="F1952" s="23"/>
    </row>
    <row r="1953" spans="1:6" x14ac:dyDescent="0.2">
      <c r="A1953" s="7"/>
      <c r="B1953" s="22"/>
      <c r="C1953" s="11"/>
      <c r="D1953" s="9"/>
      <c r="F1953" s="23"/>
    </row>
    <row r="1954" spans="1:6" x14ac:dyDescent="0.2">
      <c r="A1954" s="7"/>
      <c r="B1954" s="22"/>
      <c r="C1954" s="11"/>
      <c r="D1954" s="10"/>
      <c r="F1954" s="23"/>
    </row>
    <row r="1955" spans="1:6" x14ac:dyDescent="0.2">
      <c r="A1955" s="7"/>
      <c r="B1955" s="22"/>
      <c r="C1955" s="11"/>
      <c r="D1955" s="10"/>
      <c r="F1955" s="23"/>
    </row>
    <row r="1956" spans="1:6" x14ac:dyDescent="0.2">
      <c r="A1956" s="7"/>
      <c r="B1956" s="22"/>
      <c r="C1956" s="11"/>
      <c r="D1956" s="10"/>
      <c r="F1956" s="23"/>
    </row>
    <row r="1957" spans="1:6" x14ac:dyDescent="0.2">
      <c r="A1957" s="7"/>
      <c r="B1957" s="22"/>
      <c r="C1957" s="11"/>
      <c r="D1957" s="10"/>
      <c r="F1957" s="23"/>
    </row>
    <row r="1958" spans="1:6" x14ac:dyDescent="0.2">
      <c r="A1958" s="7"/>
      <c r="B1958" s="22"/>
      <c r="C1958" s="11"/>
      <c r="D1958" s="9"/>
      <c r="F1958" s="23"/>
    </row>
    <row r="1959" spans="1:6" x14ac:dyDescent="0.2">
      <c r="A1959" s="7"/>
      <c r="B1959" s="22"/>
      <c r="C1959" s="11"/>
      <c r="D1959" s="10"/>
      <c r="F1959" s="23"/>
    </row>
    <row r="1960" spans="1:6" x14ac:dyDescent="0.2">
      <c r="A1960" s="7"/>
      <c r="B1960" s="22"/>
      <c r="C1960" s="11"/>
      <c r="D1960" s="10"/>
      <c r="F1960" s="23"/>
    </row>
    <row r="1961" spans="1:6" x14ac:dyDescent="0.2">
      <c r="A1961" s="7"/>
      <c r="B1961" s="22"/>
      <c r="C1961" s="11"/>
      <c r="D1961" s="10"/>
      <c r="F1961" s="23"/>
    </row>
    <row r="1962" spans="1:6" x14ac:dyDescent="0.2">
      <c r="A1962" s="7"/>
      <c r="B1962" s="22"/>
      <c r="C1962" s="11"/>
      <c r="D1962" s="9"/>
      <c r="F1962" s="23"/>
    </row>
    <row r="1963" spans="1:6" x14ac:dyDescent="0.2">
      <c r="A1963" s="7"/>
      <c r="B1963" s="22"/>
      <c r="C1963" s="11"/>
      <c r="D1963" s="10"/>
      <c r="F1963" s="23"/>
    </row>
    <row r="1964" spans="1:6" x14ac:dyDescent="0.2">
      <c r="A1964" s="7"/>
      <c r="B1964" s="22"/>
      <c r="C1964" s="11"/>
      <c r="D1964" s="10"/>
      <c r="F1964" s="23"/>
    </row>
    <row r="1965" spans="1:6" x14ac:dyDescent="0.2">
      <c r="A1965" s="7"/>
      <c r="B1965" s="22"/>
      <c r="C1965" s="11"/>
      <c r="D1965" s="10"/>
      <c r="F1965" s="23"/>
    </row>
    <row r="1966" spans="1:6" x14ac:dyDescent="0.2">
      <c r="A1966" s="7"/>
      <c r="B1966" s="22"/>
      <c r="C1966" s="11"/>
      <c r="D1966" s="10"/>
      <c r="F1966" s="23"/>
    </row>
    <row r="1967" spans="1:6" x14ac:dyDescent="0.2">
      <c r="A1967" s="7"/>
      <c r="B1967" s="22"/>
      <c r="C1967" s="11"/>
      <c r="D1967" s="10"/>
      <c r="F1967" s="23"/>
    </row>
    <row r="1968" spans="1:6" x14ac:dyDescent="0.2">
      <c r="A1968" s="7"/>
      <c r="B1968" s="22"/>
      <c r="C1968" s="11"/>
      <c r="D1968" s="9"/>
      <c r="F1968" s="23"/>
    </row>
    <row r="1969" spans="1:6" x14ac:dyDescent="0.2">
      <c r="A1969" s="7"/>
      <c r="B1969" s="22"/>
      <c r="C1969" s="11"/>
      <c r="D1969" s="10"/>
      <c r="F1969" s="23"/>
    </row>
    <row r="1970" spans="1:6" x14ac:dyDescent="0.2">
      <c r="A1970" s="7"/>
      <c r="B1970" s="22"/>
      <c r="C1970" s="11"/>
      <c r="D1970" s="9"/>
      <c r="F1970" s="23"/>
    </row>
    <row r="1971" spans="1:6" x14ac:dyDescent="0.2">
      <c r="A1971" s="7"/>
      <c r="B1971" s="22"/>
      <c r="C1971" s="11"/>
      <c r="D1971" s="9"/>
      <c r="F1971" s="23"/>
    </row>
    <row r="1972" spans="1:6" x14ac:dyDescent="0.2">
      <c r="A1972" s="7"/>
      <c r="B1972" s="22"/>
      <c r="C1972" s="11"/>
      <c r="D1972" s="10"/>
      <c r="F1972" s="23"/>
    </row>
    <row r="1973" spans="1:6" x14ac:dyDescent="0.2">
      <c r="A1973" s="7"/>
      <c r="B1973" s="22"/>
      <c r="C1973" s="11"/>
      <c r="D1973" s="10"/>
      <c r="F1973" s="23"/>
    </row>
    <row r="1974" spans="1:6" x14ac:dyDescent="0.2">
      <c r="A1974" s="7"/>
      <c r="B1974" s="22"/>
      <c r="C1974" s="11"/>
      <c r="D1974" s="9"/>
      <c r="F1974" s="23"/>
    </row>
    <row r="1975" spans="1:6" x14ac:dyDescent="0.2">
      <c r="A1975" s="7"/>
      <c r="B1975" s="22"/>
      <c r="C1975" s="11"/>
      <c r="D1975" s="9"/>
      <c r="F1975" s="23"/>
    </row>
    <row r="1976" spans="1:6" x14ac:dyDescent="0.2">
      <c r="A1976" s="7"/>
      <c r="B1976" s="22"/>
      <c r="C1976" s="11"/>
      <c r="D1976" s="10"/>
      <c r="F1976" s="23"/>
    </row>
    <row r="1977" spans="1:6" x14ac:dyDescent="0.2">
      <c r="A1977" s="7"/>
      <c r="B1977" s="22"/>
      <c r="C1977" s="11"/>
      <c r="D1977" s="10"/>
      <c r="F1977" s="23"/>
    </row>
    <row r="1978" spans="1:6" x14ac:dyDescent="0.2">
      <c r="A1978" s="7"/>
      <c r="B1978" s="22"/>
      <c r="C1978" s="11"/>
      <c r="D1978" s="9"/>
      <c r="F1978" s="23"/>
    </row>
    <row r="1979" spans="1:6" x14ac:dyDescent="0.2">
      <c r="A1979" s="7"/>
      <c r="B1979" s="22"/>
      <c r="C1979" s="11"/>
      <c r="D1979" s="9"/>
      <c r="F1979" s="23"/>
    </row>
    <row r="1980" spans="1:6" x14ac:dyDescent="0.2">
      <c r="A1980" s="7"/>
      <c r="B1980" s="22"/>
      <c r="C1980" s="11"/>
      <c r="D1980" s="9"/>
      <c r="F1980" s="23"/>
    </row>
    <row r="1981" spans="1:6" x14ac:dyDescent="0.2">
      <c r="A1981" s="7"/>
      <c r="B1981" s="22"/>
      <c r="C1981" s="11"/>
      <c r="D1981" s="9"/>
      <c r="F1981" s="23"/>
    </row>
    <row r="1982" spans="1:6" x14ac:dyDescent="0.2">
      <c r="A1982" s="7"/>
      <c r="B1982" s="22"/>
      <c r="C1982" s="11"/>
      <c r="D1982" s="9"/>
      <c r="F1982" s="23"/>
    </row>
    <row r="1983" spans="1:6" x14ac:dyDescent="0.2">
      <c r="A1983" s="7"/>
      <c r="B1983" s="22"/>
      <c r="C1983" s="11"/>
      <c r="D1983" s="10"/>
      <c r="F1983" s="23"/>
    </row>
    <row r="1984" spans="1:6" x14ac:dyDescent="0.2">
      <c r="A1984" s="7"/>
      <c r="B1984" s="22"/>
      <c r="C1984" s="11"/>
      <c r="D1984" s="10"/>
      <c r="F1984" s="23"/>
    </row>
    <row r="1985" spans="1:6" x14ac:dyDescent="0.2">
      <c r="A1985" s="7"/>
      <c r="B1985" s="22"/>
      <c r="C1985" s="11"/>
      <c r="D1985" s="10"/>
      <c r="F1985" s="23"/>
    </row>
    <row r="1986" spans="1:6" x14ac:dyDescent="0.2">
      <c r="A1986" s="7"/>
      <c r="B1986" s="22"/>
      <c r="C1986" s="11"/>
      <c r="D1986" s="9"/>
      <c r="F1986" s="23"/>
    </row>
    <row r="1987" spans="1:6" x14ac:dyDescent="0.2">
      <c r="A1987" s="7"/>
      <c r="B1987" s="8"/>
      <c r="C1987" s="11"/>
      <c r="D1987" s="9"/>
    </row>
    <row r="1988" spans="1:6" x14ac:dyDescent="0.2">
      <c r="A1988" s="7"/>
      <c r="B1988" s="8"/>
      <c r="C1988" s="11"/>
      <c r="D1988" s="10"/>
    </row>
    <row r="1989" spans="1:6" x14ac:dyDescent="0.2">
      <c r="A1989" s="7"/>
      <c r="B1989" s="8"/>
      <c r="C1989" s="11"/>
      <c r="D1989" s="9"/>
    </row>
    <row r="1990" spans="1:6" x14ac:dyDescent="0.2">
      <c r="A1990" s="7"/>
      <c r="B1990" s="8"/>
      <c r="C1990" s="11"/>
      <c r="D1990" s="10"/>
    </row>
    <row r="1991" spans="1:6" x14ac:dyDescent="0.2">
      <c r="A1991" s="7"/>
      <c r="B1991" s="8"/>
      <c r="C1991" s="11"/>
      <c r="D1991" s="9"/>
    </row>
    <row r="1992" spans="1:6" x14ac:dyDescent="0.2">
      <c r="A1992" s="7"/>
      <c r="B1992" s="8"/>
      <c r="C1992" s="11"/>
      <c r="D1992" s="9"/>
    </row>
    <row r="1993" spans="1:6" x14ac:dyDescent="0.2">
      <c r="A1993" s="7"/>
      <c r="B1993" s="8"/>
      <c r="C1993" s="11"/>
      <c r="D1993" s="9"/>
    </row>
    <row r="1994" spans="1:6" x14ac:dyDescent="0.2">
      <c r="A1994" s="7"/>
      <c r="B1994" s="8"/>
      <c r="C1994" s="11"/>
      <c r="D1994" s="9"/>
    </row>
    <row r="1995" spans="1:6" x14ac:dyDescent="0.2">
      <c r="A1995" s="7"/>
      <c r="B1995" s="8"/>
      <c r="C1995" s="11"/>
      <c r="D1995" s="10"/>
    </row>
    <row r="1996" spans="1:6" x14ac:dyDescent="0.2">
      <c r="A1996" s="7"/>
      <c r="B1996" s="8"/>
      <c r="C1996" s="11"/>
      <c r="D1996" s="10"/>
    </row>
    <row r="1997" spans="1:6" x14ac:dyDescent="0.2">
      <c r="A1997" s="7"/>
      <c r="B1997" s="8"/>
      <c r="C1997" s="11"/>
      <c r="D1997" s="9"/>
    </row>
    <row r="1998" spans="1:6" x14ac:dyDescent="0.2">
      <c r="A1998" s="7"/>
      <c r="B1998" s="8"/>
      <c r="C1998" s="11"/>
      <c r="D1998" s="9"/>
    </row>
    <row r="1999" spans="1:6" x14ac:dyDescent="0.2">
      <c r="A1999" s="7"/>
      <c r="B1999" s="8"/>
      <c r="C1999" s="11"/>
      <c r="D1999" s="9"/>
    </row>
    <row r="2000" spans="1:6" x14ac:dyDescent="0.2">
      <c r="A2000" s="7"/>
      <c r="B2000" s="8"/>
      <c r="C2000" s="11"/>
      <c r="D2000" s="10"/>
    </row>
    <row r="2001" spans="1:4" x14ac:dyDescent="0.2">
      <c r="A2001" s="7"/>
      <c r="B2001" s="8"/>
      <c r="C2001" s="11"/>
      <c r="D2001" s="10"/>
    </row>
    <row r="2002" spans="1:4" x14ac:dyDescent="0.2">
      <c r="A2002" s="7"/>
      <c r="B2002" s="8"/>
      <c r="C2002" s="11"/>
      <c r="D2002" s="9"/>
    </row>
    <row r="2003" spans="1:4" x14ac:dyDescent="0.2">
      <c r="A2003" s="7"/>
      <c r="B2003" s="8"/>
      <c r="C2003" s="11"/>
      <c r="D2003" s="10"/>
    </row>
    <row r="2004" spans="1:4" x14ac:dyDescent="0.2">
      <c r="A2004" s="7"/>
      <c r="B2004" s="8"/>
      <c r="C2004" s="11"/>
      <c r="D2004" s="9"/>
    </row>
    <row r="2005" spans="1:4" x14ac:dyDescent="0.2">
      <c r="A2005" s="7"/>
      <c r="B2005" s="8"/>
      <c r="C2005" s="11"/>
      <c r="D2005" s="9"/>
    </row>
    <row r="2006" spans="1:4" x14ac:dyDescent="0.2">
      <c r="A2006" s="7"/>
      <c r="B2006" s="8"/>
      <c r="C2006" s="11"/>
      <c r="D2006" s="10"/>
    </row>
    <row r="2007" spans="1:4" x14ac:dyDescent="0.2">
      <c r="A2007" s="7"/>
      <c r="B2007" s="8"/>
      <c r="C2007" s="11"/>
      <c r="D2007" s="10"/>
    </row>
    <row r="2008" spans="1:4" x14ac:dyDescent="0.2">
      <c r="A2008" s="7"/>
      <c r="B2008" s="8"/>
      <c r="C2008" s="11"/>
      <c r="D2008" s="10"/>
    </row>
    <row r="2009" spans="1:4" x14ac:dyDescent="0.2">
      <c r="A2009" s="7"/>
      <c r="B2009" s="8"/>
      <c r="C2009" s="11"/>
      <c r="D2009" s="10"/>
    </row>
    <row r="2010" spans="1:4" x14ac:dyDescent="0.2">
      <c r="A2010" s="7"/>
      <c r="B2010" s="8"/>
      <c r="C2010" s="11"/>
      <c r="D2010" s="10"/>
    </row>
    <row r="2011" spans="1:4" x14ac:dyDescent="0.2">
      <c r="A2011" s="7"/>
      <c r="B2011" s="8"/>
      <c r="C2011" s="11"/>
      <c r="D2011" s="9"/>
    </row>
    <row r="2012" spans="1:4" x14ac:dyDescent="0.2">
      <c r="A2012" s="7"/>
      <c r="B2012" s="8"/>
      <c r="C2012" s="11"/>
      <c r="D2012" s="9"/>
    </row>
    <row r="2013" spans="1:4" x14ac:dyDescent="0.2">
      <c r="A2013" s="7"/>
      <c r="B2013" s="8"/>
      <c r="C2013" s="11"/>
      <c r="D2013" s="10"/>
    </row>
    <row r="2014" spans="1:4" x14ac:dyDescent="0.2">
      <c r="A2014" s="7"/>
      <c r="B2014" s="8"/>
      <c r="C2014" s="11"/>
      <c r="D2014" s="9"/>
    </row>
    <row r="2015" spans="1:4" x14ac:dyDescent="0.2">
      <c r="A2015" s="7"/>
      <c r="B2015" s="8"/>
      <c r="C2015" s="11"/>
      <c r="D2015" s="9"/>
    </row>
    <row r="2016" spans="1:4" x14ac:dyDescent="0.2">
      <c r="A2016" s="7"/>
      <c r="B2016" s="8"/>
      <c r="C2016" s="11"/>
      <c r="D2016" s="9"/>
    </row>
    <row r="2017" spans="1:4" x14ac:dyDescent="0.2">
      <c r="A2017" s="7"/>
      <c r="B2017" s="8"/>
      <c r="C2017" s="11"/>
      <c r="D2017" s="9"/>
    </row>
    <row r="2018" spans="1:4" x14ac:dyDescent="0.2">
      <c r="A2018" s="7"/>
      <c r="B2018" s="8"/>
      <c r="C2018" s="11"/>
      <c r="D2018" s="9"/>
    </row>
    <row r="2019" spans="1:4" x14ac:dyDescent="0.2">
      <c r="A2019" s="7"/>
      <c r="B2019" s="8"/>
      <c r="C2019" s="11"/>
      <c r="D2019" s="9"/>
    </row>
    <row r="2020" spans="1:4" x14ac:dyDescent="0.2">
      <c r="A2020" s="7"/>
      <c r="B2020" s="8"/>
      <c r="C2020" s="11"/>
      <c r="D2020" s="10"/>
    </row>
    <row r="2021" spans="1:4" x14ac:dyDescent="0.2">
      <c r="A2021" s="7"/>
      <c r="B2021" s="8"/>
      <c r="C2021" s="11"/>
      <c r="D2021" s="9"/>
    </row>
    <row r="2022" spans="1:4" x14ac:dyDescent="0.2">
      <c r="A2022" s="7"/>
      <c r="B2022" s="8"/>
      <c r="C2022" s="11"/>
      <c r="D2022" s="10"/>
    </row>
    <row r="2023" spans="1:4" x14ac:dyDescent="0.2">
      <c r="A2023" s="7"/>
      <c r="B2023" s="8"/>
      <c r="C2023" s="11"/>
      <c r="D2023" s="9"/>
    </row>
    <row r="2024" spans="1:4" x14ac:dyDescent="0.2">
      <c r="A2024" s="7"/>
      <c r="B2024" s="8"/>
      <c r="C2024" s="11"/>
      <c r="D2024" s="9"/>
    </row>
    <row r="2025" spans="1:4" x14ac:dyDescent="0.2">
      <c r="A2025" s="7"/>
      <c r="B2025" s="8"/>
      <c r="C2025" s="11"/>
      <c r="D2025" s="10"/>
    </row>
    <row r="2026" spans="1:4" x14ac:dyDescent="0.2">
      <c r="A2026" s="7"/>
      <c r="B2026" s="8"/>
      <c r="C2026" s="11"/>
      <c r="D2026" s="10"/>
    </row>
    <row r="2027" spans="1:4" x14ac:dyDescent="0.2">
      <c r="A2027" s="7"/>
      <c r="B2027" s="8"/>
      <c r="C2027" s="11"/>
      <c r="D2027" s="9"/>
    </row>
    <row r="2028" spans="1:4" x14ac:dyDescent="0.2">
      <c r="A2028" s="7"/>
      <c r="B2028" s="8"/>
      <c r="C2028" s="11"/>
      <c r="D2028" s="9"/>
    </row>
    <row r="2029" spans="1:4" x14ac:dyDescent="0.2">
      <c r="A2029" s="7"/>
      <c r="B2029" s="8"/>
      <c r="C2029" s="11"/>
      <c r="D2029" s="9"/>
    </row>
    <row r="2030" spans="1:4" x14ac:dyDescent="0.2">
      <c r="A2030" s="7"/>
      <c r="B2030" s="8"/>
      <c r="C2030" s="11"/>
      <c r="D2030" s="9"/>
    </row>
    <row r="2031" spans="1:4" x14ac:dyDescent="0.2">
      <c r="A2031" s="7"/>
      <c r="B2031" s="8"/>
      <c r="C2031" s="11"/>
      <c r="D2031" s="9"/>
    </row>
    <row r="2032" spans="1:4" x14ac:dyDescent="0.2">
      <c r="A2032" s="7"/>
      <c r="B2032" s="8"/>
      <c r="C2032" s="11"/>
      <c r="D2032" s="10"/>
    </row>
    <row r="2033" spans="1:4" x14ac:dyDescent="0.2">
      <c r="A2033" s="7"/>
      <c r="B2033" s="8"/>
      <c r="C2033" s="11"/>
      <c r="D2033" s="9"/>
    </row>
    <row r="2034" spans="1:4" x14ac:dyDescent="0.2">
      <c r="A2034" s="7"/>
      <c r="B2034" s="8"/>
      <c r="C2034" s="11"/>
      <c r="D2034" s="10"/>
    </row>
    <row r="2035" spans="1:4" x14ac:dyDescent="0.2">
      <c r="A2035" s="7"/>
      <c r="B2035" s="8"/>
      <c r="C2035" s="11"/>
      <c r="D2035" s="9"/>
    </row>
    <row r="2036" spans="1:4" x14ac:dyDescent="0.2">
      <c r="A2036" s="7"/>
      <c r="B2036" s="8"/>
      <c r="C2036" s="11"/>
      <c r="D2036" s="9"/>
    </row>
    <row r="2037" spans="1:4" x14ac:dyDescent="0.2">
      <c r="A2037" s="7"/>
      <c r="B2037" s="8"/>
      <c r="C2037" s="11"/>
      <c r="D2037" s="9"/>
    </row>
    <row r="2038" spans="1:4" x14ac:dyDescent="0.2">
      <c r="A2038" s="7"/>
      <c r="B2038" s="8"/>
      <c r="C2038" s="11"/>
      <c r="D2038" s="10"/>
    </row>
    <row r="2039" spans="1:4" x14ac:dyDescent="0.2">
      <c r="A2039" s="7"/>
      <c r="B2039" s="8"/>
      <c r="C2039" s="11"/>
      <c r="D2039" s="10"/>
    </row>
    <row r="2040" spans="1:4" x14ac:dyDescent="0.2">
      <c r="A2040" s="7"/>
      <c r="B2040" s="8"/>
      <c r="C2040" s="11"/>
      <c r="D2040" s="10"/>
    </row>
    <row r="2041" spans="1:4" x14ac:dyDescent="0.2">
      <c r="A2041" s="7"/>
      <c r="B2041" s="8"/>
      <c r="C2041" s="11"/>
      <c r="D2041" s="9"/>
    </row>
    <row r="2042" spans="1:4" x14ac:dyDescent="0.2">
      <c r="A2042" s="7"/>
      <c r="B2042" s="8"/>
      <c r="C2042" s="11"/>
      <c r="D2042" s="10"/>
    </row>
    <row r="2043" spans="1:4" x14ac:dyDescent="0.2">
      <c r="A2043" s="7"/>
      <c r="B2043" s="8"/>
      <c r="C2043" s="11"/>
      <c r="D2043" s="9"/>
    </row>
    <row r="2044" spans="1:4" x14ac:dyDescent="0.2">
      <c r="A2044" s="7"/>
      <c r="B2044" s="8"/>
      <c r="C2044" s="11"/>
      <c r="D2044" s="9"/>
    </row>
    <row r="2045" spans="1:4" x14ac:dyDescent="0.2">
      <c r="A2045" s="7"/>
      <c r="B2045" s="8"/>
      <c r="C2045" s="11"/>
      <c r="D2045" s="10"/>
    </row>
    <row r="2046" spans="1:4" x14ac:dyDescent="0.2">
      <c r="A2046" s="7"/>
      <c r="B2046" s="8"/>
      <c r="C2046" s="11"/>
      <c r="D2046" s="10"/>
    </row>
    <row r="2047" spans="1:4" x14ac:dyDescent="0.2">
      <c r="A2047" s="7"/>
      <c r="B2047" s="8"/>
      <c r="C2047" s="11"/>
      <c r="D2047" s="9"/>
    </row>
    <row r="2048" spans="1:4" x14ac:dyDescent="0.2">
      <c r="A2048" s="7"/>
      <c r="B2048" s="8"/>
      <c r="C2048" s="11"/>
      <c r="D2048" s="9"/>
    </row>
    <row r="2049" spans="1:4" x14ac:dyDescent="0.2">
      <c r="A2049" s="7"/>
      <c r="B2049" s="8"/>
      <c r="C2049" s="11"/>
      <c r="D2049" s="9"/>
    </row>
    <row r="2050" spans="1:4" x14ac:dyDescent="0.2">
      <c r="A2050" s="7"/>
      <c r="B2050" s="8"/>
      <c r="C2050" s="11"/>
      <c r="D2050" s="9"/>
    </row>
    <row r="2051" spans="1:4" x14ac:dyDescent="0.2">
      <c r="A2051" s="7"/>
      <c r="B2051" s="8"/>
      <c r="C2051" s="11"/>
      <c r="D2051" s="10"/>
    </row>
    <row r="2052" spans="1:4" x14ac:dyDescent="0.2">
      <c r="A2052" s="7"/>
      <c r="B2052" s="8"/>
      <c r="C2052" s="11"/>
      <c r="D2052" s="10"/>
    </row>
    <row r="2053" spans="1:4" x14ac:dyDescent="0.2">
      <c r="A2053" s="7"/>
      <c r="B2053" s="8"/>
      <c r="C2053" s="11"/>
      <c r="D2053" s="9"/>
    </row>
    <row r="2054" spans="1:4" x14ac:dyDescent="0.2">
      <c r="A2054" s="7"/>
      <c r="B2054" s="8"/>
      <c r="C2054" s="11"/>
      <c r="D2054" s="9"/>
    </row>
    <row r="2055" spans="1:4" x14ac:dyDescent="0.2">
      <c r="A2055" s="7"/>
      <c r="B2055" s="8"/>
      <c r="C2055" s="11"/>
      <c r="D2055" s="9"/>
    </row>
    <row r="2056" spans="1:4" x14ac:dyDescent="0.2">
      <c r="A2056" s="7"/>
      <c r="B2056" s="8"/>
      <c r="C2056" s="11"/>
      <c r="D2056" s="10"/>
    </row>
    <row r="2057" spans="1:4" x14ac:dyDescent="0.2">
      <c r="A2057" s="7"/>
      <c r="B2057" s="8"/>
      <c r="C2057" s="11"/>
      <c r="D2057" s="9"/>
    </row>
    <row r="2058" spans="1:4" x14ac:dyDescent="0.2">
      <c r="A2058" s="7"/>
      <c r="B2058" s="8"/>
      <c r="C2058" s="11"/>
      <c r="D2058" s="9"/>
    </row>
    <row r="2059" spans="1:4" x14ac:dyDescent="0.2">
      <c r="A2059" s="7"/>
      <c r="B2059" s="8"/>
      <c r="C2059" s="11"/>
      <c r="D2059" s="10"/>
    </row>
    <row r="2060" spans="1:4" x14ac:dyDescent="0.2">
      <c r="A2060" s="7"/>
      <c r="B2060" s="8"/>
      <c r="C2060" s="11"/>
      <c r="D2060" s="9"/>
    </row>
    <row r="2061" spans="1:4" x14ac:dyDescent="0.2">
      <c r="A2061" s="7"/>
      <c r="B2061" s="8"/>
      <c r="C2061" s="11"/>
      <c r="D2061" s="10"/>
    </row>
  </sheetData>
  <mergeCells count="2">
    <mergeCell ref="A5:E5"/>
    <mergeCell ref="A4:E4"/>
  </mergeCells>
  <phoneticPr fontId="17"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253"/>
  <sheetViews>
    <sheetView zoomScaleNormal="100" workbookViewId="0"/>
  </sheetViews>
  <sheetFormatPr defaultRowHeight="12.75" x14ac:dyDescent="0.2"/>
  <cols>
    <col min="1" max="1" width="13.7109375" style="16" customWidth="1"/>
    <col min="2" max="2" width="45.7109375" customWidth="1"/>
    <col min="3" max="3" width="13.7109375" style="2" customWidth="1"/>
    <col min="4" max="4" width="13.7109375" style="14" customWidth="1"/>
    <col min="8" max="8" width="10.28515625" bestFit="1" customWidth="1"/>
  </cols>
  <sheetData>
    <row r="1" spans="1:10" x14ac:dyDescent="0.2">
      <c r="A1" s="17" t="s">
        <v>6</v>
      </c>
      <c r="B1" s="6"/>
    </row>
    <row r="2" spans="1:10" x14ac:dyDescent="0.2">
      <c r="A2" s="17" t="s">
        <v>572</v>
      </c>
      <c r="B2" s="6"/>
    </row>
    <row r="3" spans="1:10" ht="50.1" customHeight="1" x14ac:dyDescent="0.2">
      <c r="A3" s="32" t="s">
        <v>4243</v>
      </c>
      <c r="B3" s="32"/>
      <c r="C3" s="32"/>
      <c r="D3" s="34"/>
    </row>
    <row r="4" spans="1:10" x14ac:dyDescent="0.2">
      <c r="A4" s="18"/>
      <c r="B4" s="3"/>
      <c r="C4" s="13"/>
    </row>
    <row r="5" spans="1:10" x14ac:dyDescent="0.2">
      <c r="A5" s="19" t="s">
        <v>2</v>
      </c>
      <c r="B5" s="4" t="s">
        <v>3</v>
      </c>
      <c r="C5" s="5"/>
      <c r="D5" s="15"/>
    </row>
    <row r="6" spans="1:10" ht="15" x14ac:dyDescent="0.25">
      <c r="A6" s="21" t="s">
        <v>23</v>
      </c>
      <c r="B6" t="s">
        <v>24</v>
      </c>
      <c r="C6"/>
      <c r="D6" s="26"/>
      <c r="F6" s="24"/>
      <c r="G6" s="25"/>
      <c r="H6" s="28"/>
      <c r="I6" s="25"/>
      <c r="J6" s="25"/>
    </row>
    <row r="7" spans="1:10" ht="15" x14ac:dyDescent="0.25">
      <c r="A7" s="21" t="s">
        <v>21</v>
      </c>
      <c r="B7" t="s">
        <v>22</v>
      </c>
      <c r="C7"/>
      <c r="D7" s="26"/>
      <c r="F7" s="24"/>
      <c r="G7" s="25"/>
      <c r="H7" s="28"/>
      <c r="I7" s="25"/>
      <c r="J7" s="25"/>
    </row>
    <row r="8" spans="1:10" ht="15" x14ac:dyDescent="0.25">
      <c r="A8" s="21" t="s">
        <v>31</v>
      </c>
      <c r="B8" t="s">
        <v>32</v>
      </c>
      <c r="C8"/>
      <c r="D8" s="26"/>
      <c r="F8" s="24"/>
      <c r="G8" s="25"/>
      <c r="H8" s="28"/>
      <c r="I8" s="25"/>
      <c r="J8" s="25"/>
    </row>
    <row r="9" spans="1:10" ht="15" x14ac:dyDescent="0.25">
      <c r="A9" s="21" t="s">
        <v>34</v>
      </c>
      <c r="B9" t="s">
        <v>35</v>
      </c>
      <c r="C9"/>
      <c r="D9" s="26"/>
      <c r="F9" s="24"/>
      <c r="G9" s="25"/>
      <c r="H9" s="28"/>
      <c r="I9" s="25"/>
      <c r="J9" s="25"/>
    </row>
    <row r="10" spans="1:10" ht="15" x14ac:dyDescent="0.25">
      <c r="A10" s="21" t="s">
        <v>50</v>
      </c>
      <c r="B10" t="s">
        <v>51</v>
      </c>
      <c r="C10"/>
      <c r="D10" s="26"/>
      <c r="F10" s="24"/>
      <c r="G10" s="25"/>
      <c r="H10" s="28"/>
      <c r="I10" s="25"/>
      <c r="J10" s="25"/>
    </row>
    <row r="11" spans="1:10" ht="15" x14ac:dyDescent="0.25">
      <c r="A11" s="21" t="s">
        <v>53</v>
      </c>
      <c r="B11" t="s">
        <v>54</v>
      </c>
      <c r="C11"/>
      <c r="D11" s="26"/>
      <c r="F11" s="24"/>
      <c r="G11" s="25"/>
      <c r="H11" s="28"/>
      <c r="I11" s="25"/>
      <c r="J11" s="25"/>
    </row>
    <row r="12" spans="1:10" ht="15" x14ac:dyDescent="0.25">
      <c r="A12" s="21" t="s">
        <v>83</v>
      </c>
      <c r="B12" t="s">
        <v>84</v>
      </c>
      <c r="C12"/>
      <c r="D12" s="26"/>
      <c r="F12" s="24"/>
      <c r="G12" s="25"/>
      <c r="H12" s="28"/>
      <c r="I12" s="25"/>
      <c r="J12" s="25"/>
    </row>
    <row r="13" spans="1:10" ht="15" x14ac:dyDescent="0.25">
      <c r="A13" s="21" t="s">
        <v>62</v>
      </c>
      <c r="B13" t="s">
        <v>63</v>
      </c>
      <c r="C13"/>
      <c r="D13" s="26"/>
      <c r="F13" s="24"/>
      <c r="G13" s="25"/>
      <c r="H13" s="28"/>
      <c r="I13" s="25"/>
      <c r="J13" s="25"/>
    </row>
    <row r="14" spans="1:10" ht="15" x14ac:dyDescent="0.25">
      <c r="A14" s="21" t="s">
        <v>59</v>
      </c>
      <c r="B14" t="s">
        <v>60</v>
      </c>
      <c r="C14"/>
      <c r="D14" s="26"/>
      <c r="F14" s="24"/>
      <c r="G14" s="25"/>
      <c r="H14" s="28"/>
      <c r="I14" s="25"/>
      <c r="J14" s="25"/>
    </row>
    <row r="15" spans="1:10" ht="15" x14ac:dyDescent="0.25">
      <c r="A15" s="21" t="s">
        <v>71</v>
      </c>
      <c r="B15" t="s">
        <v>72</v>
      </c>
      <c r="C15"/>
      <c r="D15" s="26"/>
      <c r="F15" s="24"/>
      <c r="G15" s="25"/>
      <c r="H15" s="28"/>
      <c r="I15" s="25"/>
      <c r="J15" s="25"/>
    </row>
    <row r="16" spans="1:10" ht="15" x14ac:dyDescent="0.25">
      <c r="A16" s="21" t="s">
        <v>48</v>
      </c>
      <c r="B16" t="s">
        <v>49</v>
      </c>
      <c r="C16"/>
      <c r="D16" s="26"/>
      <c r="F16" s="24"/>
      <c r="G16" s="25"/>
      <c r="H16" s="28"/>
      <c r="I16" s="25"/>
      <c r="J16" s="25"/>
    </row>
    <row r="17" spans="1:10" ht="15" x14ac:dyDescent="0.25">
      <c r="A17" s="21" t="s">
        <v>64</v>
      </c>
      <c r="B17" t="s">
        <v>65</v>
      </c>
      <c r="C17"/>
      <c r="D17" s="26"/>
      <c r="F17" s="24"/>
      <c r="G17" s="25"/>
      <c r="H17" s="28"/>
      <c r="I17" s="25"/>
      <c r="J17" s="25"/>
    </row>
    <row r="18" spans="1:10" ht="15" x14ac:dyDescent="0.25">
      <c r="A18" s="21" t="s">
        <v>46</v>
      </c>
      <c r="B18" t="s">
        <v>47</v>
      </c>
      <c r="C18"/>
      <c r="D18" s="26"/>
      <c r="F18" s="24"/>
      <c r="G18" s="25"/>
      <c r="H18" s="28"/>
      <c r="I18" s="25"/>
      <c r="J18" s="25"/>
    </row>
    <row r="19" spans="1:10" ht="15" x14ac:dyDescent="0.25">
      <c r="A19" s="21" t="s">
        <v>55</v>
      </c>
      <c r="B19" t="s">
        <v>56</v>
      </c>
      <c r="C19"/>
      <c r="D19" s="26"/>
      <c r="F19" s="24"/>
      <c r="G19" s="25"/>
      <c r="H19" s="28"/>
      <c r="I19" s="25"/>
      <c r="J19" s="25"/>
    </row>
    <row r="20" spans="1:10" ht="15" x14ac:dyDescent="0.25">
      <c r="A20" s="21" t="s">
        <v>129</v>
      </c>
      <c r="B20" t="s">
        <v>130</v>
      </c>
      <c r="C20"/>
      <c r="D20" s="26"/>
      <c r="F20" s="24"/>
      <c r="G20" s="25"/>
      <c r="H20" s="28"/>
      <c r="I20" s="25"/>
      <c r="J20" s="25"/>
    </row>
    <row r="21" spans="1:10" ht="15" x14ac:dyDescent="0.25">
      <c r="A21" s="21" t="s">
        <v>108</v>
      </c>
      <c r="B21" t="s">
        <v>109</v>
      </c>
      <c r="C21"/>
      <c r="D21" s="26"/>
      <c r="F21" s="24"/>
      <c r="G21" s="25"/>
      <c r="H21" s="28"/>
      <c r="I21" s="25"/>
      <c r="J21" s="25"/>
    </row>
    <row r="22" spans="1:10" ht="15" x14ac:dyDescent="0.25">
      <c r="A22" s="21" t="s">
        <v>115</v>
      </c>
      <c r="B22" t="s">
        <v>116</v>
      </c>
      <c r="C22"/>
      <c r="D22" s="26"/>
      <c r="F22" s="24"/>
      <c r="G22" s="25"/>
      <c r="H22" s="28"/>
      <c r="I22" s="25"/>
      <c r="J22" s="25"/>
    </row>
    <row r="23" spans="1:10" ht="15" x14ac:dyDescent="0.25">
      <c r="A23" s="21" t="s">
        <v>90</v>
      </c>
      <c r="B23" t="s">
        <v>91</v>
      </c>
      <c r="C23"/>
      <c r="D23" s="26"/>
      <c r="F23" s="24"/>
      <c r="G23" s="25"/>
      <c r="H23" s="28"/>
      <c r="I23" s="25"/>
      <c r="J23" s="25"/>
    </row>
    <row r="24" spans="1:10" ht="15" x14ac:dyDescent="0.25">
      <c r="A24" s="21" t="s">
        <v>150</v>
      </c>
      <c r="B24" t="s">
        <v>151</v>
      </c>
      <c r="C24"/>
      <c r="D24" s="26"/>
      <c r="F24" s="24"/>
      <c r="G24" s="25"/>
      <c r="H24" s="28"/>
      <c r="I24" s="25"/>
      <c r="J24" s="25"/>
    </row>
    <row r="25" spans="1:10" ht="15" x14ac:dyDescent="0.25">
      <c r="A25" s="21" t="s">
        <v>112</v>
      </c>
      <c r="B25" t="s">
        <v>113</v>
      </c>
      <c r="C25"/>
      <c r="D25" s="26"/>
      <c r="F25" s="24"/>
      <c r="G25" s="25"/>
      <c r="H25" s="28"/>
      <c r="I25" s="25"/>
      <c r="J25" s="25"/>
    </row>
    <row r="26" spans="1:10" ht="15" x14ac:dyDescent="0.25">
      <c r="A26" s="21" t="s">
        <v>4236</v>
      </c>
      <c r="B26" t="s">
        <v>2316</v>
      </c>
      <c r="C26"/>
      <c r="D26" s="26"/>
      <c r="F26" s="24"/>
      <c r="G26" s="25"/>
      <c r="H26" s="28"/>
      <c r="I26" s="25"/>
      <c r="J26" s="25"/>
    </row>
    <row r="27" spans="1:10" ht="15" x14ac:dyDescent="0.25">
      <c r="A27" s="21" t="s">
        <v>106</v>
      </c>
      <c r="B27" t="s">
        <v>107</v>
      </c>
      <c r="C27"/>
      <c r="D27" s="26"/>
      <c r="F27" s="24"/>
      <c r="G27" s="25"/>
      <c r="H27" s="28"/>
      <c r="I27" s="25"/>
      <c r="J27" s="25"/>
    </row>
    <row r="28" spans="1:10" ht="15" x14ac:dyDescent="0.25">
      <c r="A28" s="21" t="s">
        <v>127</v>
      </c>
      <c r="B28" t="s">
        <v>128</v>
      </c>
      <c r="C28"/>
      <c r="D28" s="26"/>
      <c r="F28" s="24"/>
      <c r="G28" s="25"/>
      <c r="H28" s="28"/>
      <c r="I28" s="25"/>
      <c r="J28" s="25"/>
    </row>
    <row r="29" spans="1:10" ht="15" x14ac:dyDescent="0.25">
      <c r="A29" s="21" t="s">
        <v>141</v>
      </c>
      <c r="B29" t="s">
        <v>142</v>
      </c>
      <c r="C29"/>
      <c r="D29" s="26"/>
      <c r="F29" s="24"/>
      <c r="G29" s="25"/>
      <c r="H29" s="28"/>
      <c r="I29" s="25"/>
      <c r="J29" s="25"/>
    </row>
    <row r="30" spans="1:10" ht="15" x14ac:dyDescent="0.25">
      <c r="A30" s="21" t="s">
        <v>118</v>
      </c>
      <c r="B30" t="s">
        <v>119</v>
      </c>
      <c r="C30"/>
      <c r="D30" s="26"/>
      <c r="F30" s="24"/>
      <c r="G30" s="25"/>
      <c r="H30" s="28"/>
      <c r="I30" s="25"/>
      <c r="J30" s="25"/>
    </row>
    <row r="31" spans="1:10" ht="15" x14ac:dyDescent="0.25">
      <c r="A31" s="21" t="s">
        <v>135</v>
      </c>
      <c r="B31" t="s">
        <v>136</v>
      </c>
      <c r="C31"/>
      <c r="D31" s="26"/>
      <c r="F31" s="24"/>
      <c r="G31" s="25"/>
      <c r="H31" s="28"/>
      <c r="I31" s="25"/>
      <c r="J31" s="25"/>
    </row>
    <row r="32" spans="1:10" ht="15" x14ac:dyDescent="0.25">
      <c r="A32" s="21" t="s">
        <v>125</v>
      </c>
      <c r="B32" t="s">
        <v>126</v>
      </c>
      <c r="C32"/>
      <c r="D32" s="26"/>
      <c r="F32" s="24"/>
      <c r="G32" s="25"/>
      <c r="H32" s="28"/>
      <c r="I32" s="25"/>
      <c r="J32" s="25"/>
    </row>
    <row r="33" spans="1:10" ht="15" x14ac:dyDescent="0.25">
      <c r="A33" s="21" t="s">
        <v>159</v>
      </c>
      <c r="B33" t="s">
        <v>160</v>
      </c>
      <c r="C33"/>
      <c r="D33" s="26"/>
      <c r="F33" s="24"/>
      <c r="G33" s="25"/>
      <c r="H33" s="28"/>
      <c r="I33" s="25"/>
      <c r="J33" s="25"/>
    </row>
    <row r="34" spans="1:10" ht="15" x14ac:dyDescent="0.25">
      <c r="A34" s="21" t="s">
        <v>211</v>
      </c>
      <c r="B34" t="s">
        <v>212</v>
      </c>
      <c r="C34"/>
      <c r="D34" s="26"/>
      <c r="F34" s="24"/>
      <c r="G34" s="25"/>
      <c r="H34" s="28"/>
      <c r="I34" s="25"/>
      <c r="J34" s="25"/>
    </row>
    <row r="35" spans="1:10" ht="15" x14ac:dyDescent="0.25">
      <c r="A35" s="21" t="s">
        <v>94</v>
      </c>
      <c r="B35" t="s">
        <v>95</v>
      </c>
      <c r="C35"/>
      <c r="D35" s="26"/>
      <c r="F35" s="24"/>
      <c r="G35" s="25"/>
      <c r="H35" s="28"/>
      <c r="I35" s="25"/>
      <c r="J35" s="25"/>
    </row>
    <row r="36" spans="1:10" ht="15" x14ac:dyDescent="0.25">
      <c r="A36" s="21" t="s">
        <v>195</v>
      </c>
      <c r="B36" t="s">
        <v>196</v>
      </c>
      <c r="C36"/>
      <c r="D36" s="26"/>
      <c r="F36" s="24"/>
      <c r="G36" s="25"/>
      <c r="H36" s="28"/>
      <c r="I36" s="25"/>
      <c r="J36" s="25"/>
    </row>
    <row r="37" spans="1:10" ht="15" x14ac:dyDescent="0.25">
      <c r="A37" s="21" t="s">
        <v>4240</v>
      </c>
      <c r="B37" t="s">
        <v>145</v>
      </c>
      <c r="C37"/>
      <c r="D37" s="26"/>
      <c r="F37" s="24"/>
      <c r="G37" s="25"/>
      <c r="H37" s="28"/>
      <c r="I37" s="25"/>
      <c r="J37" s="25"/>
    </row>
    <row r="38" spans="1:10" ht="15" x14ac:dyDescent="0.25">
      <c r="A38" s="21" t="s">
        <v>4238</v>
      </c>
      <c r="B38" t="s">
        <v>2314</v>
      </c>
      <c r="C38"/>
      <c r="D38" s="26"/>
      <c r="F38" s="24"/>
      <c r="G38" s="25"/>
      <c r="H38" s="28"/>
      <c r="I38" s="25"/>
      <c r="J38" s="25"/>
    </row>
    <row r="39" spans="1:10" ht="15" x14ac:dyDescent="0.25">
      <c r="A39" s="21" t="s">
        <v>166</v>
      </c>
      <c r="B39" t="s">
        <v>167</v>
      </c>
      <c r="C39"/>
      <c r="D39" s="26"/>
      <c r="F39" s="24"/>
      <c r="G39" s="25"/>
      <c r="H39" s="28"/>
      <c r="I39" s="25"/>
      <c r="J39" s="25"/>
    </row>
    <row r="40" spans="1:10" ht="15" x14ac:dyDescent="0.25">
      <c r="A40" s="21" t="s">
        <v>163</v>
      </c>
      <c r="B40" t="s">
        <v>164</v>
      </c>
      <c r="C40"/>
      <c r="D40" s="26"/>
      <c r="F40" s="24"/>
      <c r="G40" s="25"/>
      <c r="H40" s="28"/>
      <c r="I40" s="25"/>
      <c r="J40" s="25"/>
    </row>
    <row r="41" spans="1:10" ht="15" x14ac:dyDescent="0.25">
      <c r="A41" s="21" t="s">
        <v>169</v>
      </c>
      <c r="B41" t="s">
        <v>170</v>
      </c>
      <c r="C41"/>
      <c r="D41" s="26"/>
      <c r="F41" s="24"/>
      <c r="G41" s="25"/>
      <c r="H41" s="28"/>
      <c r="I41" s="25"/>
      <c r="J41" s="25"/>
    </row>
    <row r="42" spans="1:10" ht="15" x14ac:dyDescent="0.25">
      <c r="A42" s="21" t="s">
        <v>217</v>
      </c>
      <c r="B42" t="s">
        <v>218</v>
      </c>
      <c r="C42"/>
      <c r="D42" s="26"/>
      <c r="F42" s="24"/>
      <c r="G42" s="25"/>
      <c r="H42" s="28"/>
      <c r="I42" s="25"/>
      <c r="J42" s="25"/>
    </row>
    <row r="43" spans="1:10" ht="15" x14ac:dyDescent="0.25">
      <c r="A43" s="21" t="s">
        <v>215</v>
      </c>
      <c r="B43" t="s">
        <v>216</v>
      </c>
      <c r="C43"/>
      <c r="D43" s="26"/>
      <c r="F43" s="24"/>
      <c r="G43" s="25"/>
      <c r="H43" s="28"/>
      <c r="I43" s="25"/>
      <c r="J43" s="25"/>
    </row>
    <row r="44" spans="1:10" ht="15" x14ac:dyDescent="0.25">
      <c r="A44" s="21" t="s">
        <v>238</v>
      </c>
      <c r="B44" t="s">
        <v>239</v>
      </c>
      <c r="C44"/>
      <c r="D44" s="26"/>
      <c r="F44" s="24"/>
      <c r="G44" s="25"/>
      <c r="H44" s="28"/>
      <c r="I44" s="25"/>
      <c r="J44" s="25"/>
    </row>
    <row r="45" spans="1:10" ht="15" x14ac:dyDescent="0.25">
      <c r="A45" s="21" t="s">
        <v>103</v>
      </c>
      <c r="B45" t="s">
        <v>104</v>
      </c>
      <c r="C45"/>
      <c r="D45" s="26"/>
      <c r="F45" s="24"/>
      <c r="G45" s="25"/>
      <c r="H45" s="28"/>
      <c r="I45" s="25"/>
      <c r="J45" s="25"/>
    </row>
    <row r="46" spans="1:10" ht="15" x14ac:dyDescent="0.25">
      <c r="A46" s="21" t="s">
        <v>184</v>
      </c>
      <c r="B46" t="s">
        <v>185</v>
      </c>
      <c r="C46"/>
      <c r="D46" s="26"/>
      <c r="F46" s="24"/>
      <c r="G46" s="25"/>
      <c r="H46" s="28"/>
      <c r="I46" s="25"/>
      <c r="J46" s="25"/>
    </row>
    <row r="47" spans="1:10" ht="15" x14ac:dyDescent="0.25">
      <c r="A47" s="21" t="s">
        <v>235</v>
      </c>
      <c r="B47" t="s">
        <v>236</v>
      </c>
      <c r="C47"/>
      <c r="D47" s="26"/>
      <c r="F47" s="24"/>
      <c r="G47" s="25"/>
      <c r="H47" s="28"/>
      <c r="I47" s="25"/>
      <c r="J47" s="25"/>
    </row>
    <row r="48" spans="1:10" ht="15" x14ac:dyDescent="0.25">
      <c r="A48" s="21" t="s">
        <v>188</v>
      </c>
      <c r="B48" t="s">
        <v>189</v>
      </c>
      <c r="C48"/>
      <c r="D48" s="26"/>
      <c r="F48" s="24"/>
      <c r="G48" s="25"/>
      <c r="H48" s="28"/>
      <c r="I48" s="25"/>
      <c r="J48" s="25"/>
    </row>
    <row r="49" spans="1:10" ht="15" x14ac:dyDescent="0.25">
      <c r="A49" s="21" t="s">
        <v>204</v>
      </c>
      <c r="B49" t="s">
        <v>205</v>
      </c>
      <c r="C49"/>
      <c r="D49" s="26"/>
      <c r="F49" s="24"/>
      <c r="G49" s="25"/>
      <c r="H49" s="28"/>
      <c r="I49" s="25"/>
      <c r="J49" s="25"/>
    </row>
    <row r="50" spans="1:10" ht="15" x14ac:dyDescent="0.25">
      <c r="A50" s="21" t="s">
        <v>213</v>
      </c>
      <c r="B50" t="s">
        <v>214</v>
      </c>
      <c r="C50"/>
      <c r="D50" s="26"/>
      <c r="F50" s="24"/>
      <c r="G50" s="25"/>
      <c r="H50" s="28"/>
      <c r="I50" s="25"/>
      <c r="J50" s="25"/>
    </row>
    <row r="51" spans="1:10" ht="15" x14ac:dyDescent="0.25">
      <c r="A51" s="21" t="s">
        <v>225</v>
      </c>
      <c r="B51" t="s">
        <v>226</v>
      </c>
      <c r="C51"/>
      <c r="D51" s="26"/>
      <c r="F51" s="24"/>
      <c r="G51" s="25"/>
      <c r="H51" s="28"/>
      <c r="I51" s="25"/>
      <c r="J51" s="25"/>
    </row>
    <row r="52" spans="1:10" ht="15" x14ac:dyDescent="0.25">
      <c r="A52" s="21" t="s">
        <v>271</v>
      </c>
      <c r="B52" t="s">
        <v>272</v>
      </c>
      <c r="C52"/>
      <c r="D52" s="26"/>
      <c r="F52" s="24"/>
      <c r="G52" s="25"/>
      <c r="H52" s="28"/>
      <c r="I52" s="25"/>
      <c r="J52" s="25"/>
    </row>
    <row r="53" spans="1:10" ht="15" x14ac:dyDescent="0.25">
      <c r="A53" s="21" t="s">
        <v>186</v>
      </c>
      <c r="B53" t="s">
        <v>187</v>
      </c>
      <c r="C53"/>
      <c r="D53" s="26"/>
      <c r="F53" s="24"/>
      <c r="G53" s="25"/>
      <c r="H53" s="28"/>
      <c r="I53" s="25"/>
      <c r="J53" s="25"/>
    </row>
    <row r="54" spans="1:10" ht="15" x14ac:dyDescent="0.25">
      <c r="A54" s="21" t="s">
        <v>175</v>
      </c>
      <c r="B54" t="s">
        <v>176</v>
      </c>
      <c r="C54"/>
      <c r="D54" s="26"/>
      <c r="F54" s="24"/>
      <c r="G54" s="25"/>
      <c r="H54" s="28"/>
      <c r="I54" s="25"/>
      <c r="J54" s="25"/>
    </row>
    <row r="55" spans="1:10" ht="15" x14ac:dyDescent="0.25">
      <c r="A55" s="21" t="s">
        <v>148</v>
      </c>
      <c r="B55" t="s">
        <v>149</v>
      </c>
      <c r="C55"/>
      <c r="D55" s="26"/>
      <c r="F55" s="24"/>
      <c r="G55" s="25"/>
      <c r="H55" s="28"/>
      <c r="I55" s="25"/>
      <c r="J55" s="25"/>
    </row>
    <row r="56" spans="1:10" ht="15" x14ac:dyDescent="0.25">
      <c r="A56" s="21" t="s">
        <v>201</v>
      </c>
      <c r="B56" t="s">
        <v>202</v>
      </c>
      <c r="C56"/>
      <c r="D56" s="26"/>
      <c r="F56" s="24"/>
      <c r="G56" s="25"/>
      <c r="H56" s="28"/>
      <c r="I56" s="25"/>
      <c r="J56" s="25"/>
    </row>
    <row r="57" spans="1:10" ht="15" x14ac:dyDescent="0.25">
      <c r="A57" s="21" t="s">
        <v>190</v>
      </c>
      <c r="B57" t="s">
        <v>191</v>
      </c>
      <c r="C57"/>
      <c r="D57" s="26"/>
      <c r="F57" s="24"/>
      <c r="G57" s="25"/>
      <c r="H57" s="28"/>
      <c r="I57" s="25"/>
      <c r="J57" s="25"/>
    </row>
    <row r="58" spans="1:10" ht="15" x14ac:dyDescent="0.25">
      <c r="A58" s="21" t="s">
        <v>230</v>
      </c>
      <c r="B58" t="s">
        <v>231</v>
      </c>
      <c r="C58"/>
      <c r="D58" s="26"/>
      <c r="F58" s="24"/>
      <c r="G58" s="25"/>
      <c r="H58" s="28"/>
      <c r="I58" s="25"/>
      <c r="J58" s="25"/>
    </row>
    <row r="59" spans="1:10" ht="15" x14ac:dyDescent="0.25">
      <c r="A59" s="21" t="s">
        <v>208</v>
      </c>
      <c r="B59" t="s">
        <v>209</v>
      </c>
      <c r="C59"/>
      <c r="D59" s="26"/>
      <c r="F59" s="24"/>
      <c r="G59" s="25"/>
      <c r="H59" s="28"/>
      <c r="I59" s="25"/>
      <c r="J59" s="25"/>
    </row>
    <row r="60" spans="1:10" ht="15" x14ac:dyDescent="0.25">
      <c r="A60" s="21" t="s">
        <v>255</v>
      </c>
      <c r="B60" t="s">
        <v>256</v>
      </c>
      <c r="C60"/>
      <c r="D60" s="26"/>
      <c r="F60" s="24"/>
      <c r="G60" s="25"/>
      <c r="H60" s="28"/>
      <c r="I60" s="25"/>
      <c r="J60" s="25"/>
    </row>
    <row r="61" spans="1:10" ht="15" x14ac:dyDescent="0.25">
      <c r="A61" s="21" t="s">
        <v>257</v>
      </c>
      <c r="B61" t="s">
        <v>258</v>
      </c>
      <c r="C61"/>
      <c r="D61" s="26"/>
      <c r="F61" s="24"/>
      <c r="G61" s="25"/>
      <c r="H61" s="28"/>
      <c r="I61" s="25"/>
      <c r="J61" s="25"/>
    </row>
    <row r="62" spans="1:10" ht="15" x14ac:dyDescent="0.25">
      <c r="A62" s="21" t="s">
        <v>246</v>
      </c>
      <c r="B62" t="s">
        <v>247</v>
      </c>
      <c r="C62"/>
      <c r="D62" s="26"/>
      <c r="F62" s="24"/>
      <c r="G62" s="25"/>
      <c r="H62" s="28"/>
      <c r="I62" s="25"/>
      <c r="J62" s="25"/>
    </row>
    <row r="63" spans="1:10" ht="15" x14ac:dyDescent="0.25">
      <c r="A63" s="21" t="s">
        <v>173</v>
      </c>
      <c r="B63" t="s">
        <v>174</v>
      </c>
      <c r="C63"/>
      <c r="D63" s="26"/>
      <c r="F63" s="24"/>
      <c r="G63" s="25"/>
      <c r="H63" s="28"/>
      <c r="I63" s="25"/>
      <c r="J63" s="25"/>
    </row>
    <row r="64" spans="1:10" ht="15" x14ac:dyDescent="0.25">
      <c r="A64" s="21" t="s">
        <v>192</v>
      </c>
      <c r="B64" t="s">
        <v>193</v>
      </c>
      <c r="C64"/>
      <c r="D64" s="26"/>
      <c r="F64" s="24"/>
      <c r="G64" s="25"/>
      <c r="H64" s="28"/>
      <c r="I64" s="25"/>
      <c r="J64" s="25"/>
    </row>
    <row r="65" spans="1:10" ht="15" x14ac:dyDescent="0.25">
      <c r="A65" s="21" t="s">
        <v>269</v>
      </c>
      <c r="B65" t="s">
        <v>270</v>
      </c>
      <c r="C65"/>
      <c r="D65" s="26"/>
      <c r="F65" s="24"/>
      <c r="G65" s="25"/>
      <c r="H65" s="28"/>
      <c r="I65" s="25"/>
      <c r="J65" s="25"/>
    </row>
    <row r="66" spans="1:10" ht="15" x14ac:dyDescent="0.25">
      <c r="A66" s="21" t="s">
        <v>283</v>
      </c>
      <c r="B66" t="s">
        <v>284</v>
      </c>
      <c r="C66"/>
      <c r="D66" s="26"/>
      <c r="F66" s="24"/>
      <c r="G66" s="25"/>
      <c r="H66" s="28"/>
      <c r="I66" s="25"/>
      <c r="J66" s="25"/>
    </row>
    <row r="67" spans="1:10" ht="15" x14ac:dyDescent="0.25">
      <c r="A67" s="21" t="s">
        <v>228</v>
      </c>
      <c r="B67" t="s">
        <v>229</v>
      </c>
      <c r="C67"/>
      <c r="D67" s="26"/>
      <c r="F67" s="24"/>
      <c r="G67" s="25"/>
      <c r="H67" s="28"/>
      <c r="I67" s="25"/>
      <c r="J67" s="25"/>
    </row>
    <row r="68" spans="1:10" ht="15" x14ac:dyDescent="0.25">
      <c r="A68" s="21" t="s">
        <v>329</v>
      </c>
      <c r="B68" t="s">
        <v>330</v>
      </c>
      <c r="C68"/>
      <c r="D68" s="26"/>
      <c r="F68" s="24"/>
      <c r="G68" s="25"/>
      <c r="H68" s="28"/>
      <c r="I68" s="25"/>
      <c r="J68" s="25"/>
    </row>
    <row r="69" spans="1:10" ht="15" x14ac:dyDescent="0.25">
      <c r="A69" s="21" t="s">
        <v>287</v>
      </c>
      <c r="B69" t="s">
        <v>288</v>
      </c>
      <c r="C69"/>
      <c r="D69" s="26"/>
      <c r="F69" s="24"/>
      <c r="G69" s="25"/>
      <c r="H69" s="28"/>
      <c r="I69" s="25"/>
      <c r="J69" s="25"/>
    </row>
    <row r="70" spans="1:10" ht="15" x14ac:dyDescent="0.25">
      <c r="A70" s="21" t="s">
        <v>199</v>
      </c>
      <c r="B70" t="s">
        <v>200</v>
      </c>
      <c r="C70"/>
      <c r="D70" s="26"/>
      <c r="F70" s="24"/>
      <c r="G70" s="25"/>
      <c r="H70" s="28"/>
      <c r="I70" s="25"/>
      <c r="J70" s="25"/>
    </row>
    <row r="71" spans="1:10" ht="15" x14ac:dyDescent="0.25">
      <c r="A71" s="21" t="s">
        <v>197</v>
      </c>
      <c r="B71" t="s">
        <v>198</v>
      </c>
      <c r="C71"/>
      <c r="D71" s="26"/>
      <c r="F71" s="24"/>
      <c r="G71" s="25"/>
      <c r="H71" s="28"/>
      <c r="I71" s="25"/>
      <c r="J71" s="25"/>
    </row>
    <row r="72" spans="1:10" ht="15" x14ac:dyDescent="0.25">
      <c r="A72" s="21" t="s">
        <v>297</v>
      </c>
      <c r="B72" t="s">
        <v>298</v>
      </c>
      <c r="C72"/>
      <c r="D72" s="26"/>
      <c r="F72" s="24"/>
      <c r="G72" s="25"/>
      <c r="H72" s="28"/>
      <c r="I72" s="25"/>
      <c r="J72" s="25"/>
    </row>
    <row r="73" spans="1:10" ht="15" x14ac:dyDescent="0.25">
      <c r="A73" s="21" t="s">
        <v>177</v>
      </c>
      <c r="B73" t="s">
        <v>178</v>
      </c>
      <c r="C73"/>
      <c r="D73" s="26"/>
      <c r="F73" s="24"/>
      <c r="G73" s="25"/>
      <c r="H73" s="28"/>
      <c r="I73" s="25"/>
      <c r="J73" s="25"/>
    </row>
    <row r="74" spans="1:10" ht="15" x14ac:dyDescent="0.25">
      <c r="A74" s="21" t="s">
        <v>294</v>
      </c>
      <c r="B74" t="s">
        <v>295</v>
      </c>
      <c r="C74"/>
      <c r="D74" s="26"/>
      <c r="F74" s="24"/>
      <c r="G74" s="25"/>
      <c r="H74" s="28"/>
    </row>
    <row r="75" spans="1:10" ht="15" x14ac:dyDescent="0.25">
      <c r="A75" s="21" t="s">
        <v>220</v>
      </c>
      <c r="B75" t="s">
        <v>221</v>
      </c>
      <c r="C75"/>
      <c r="D75" s="26"/>
      <c r="F75" s="24"/>
      <c r="G75" s="25"/>
      <c r="H75" s="28"/>
      <c r="I75" s="25"/>
      <c r="J75" s="25"/>
    </row>
    <row r="76" spans="1:10" ht="15" x14ac:dyDescent="0.25">
      <c r="A76" s="21" t="s">
        <v>299</v>
      </c>
      <c r="B76" t="s">
        <v>300</v>
      </c>
      <c r="C76"/>
      <c r="D76" s="26"/>
      <c r="F76" s="24"/>
      <c r="G76" s="25"/>
      <c r="H76" s="28"/>
      <c r="I76" s="25"/>
      <c r="J76" s="25"/>
    </row>
    <row r="77" spans="1:10" ht="15" x14ac:dyDescent="0.25">
      <c r="A77" s="21" t="s">
        <v>4237</v>
      </c>
      <c r="B77" t="s">
        <v>2317</v>
      </c>
      <c r="C77"/>
      <c r="D77" s="26"/>
      <c r="F77" s="24"/>
      <c r="G77" s="25"/>
      <c r="H77" s="28"/>
      <c r="I77" s="25"/>
      <c r="J77" s="25"/>
    </row>
    <row r="78" spans="1:10" ht="15" x14ac:dyDescent="0.25">
      <c r="A78" s="21" t="s">
        <v>266</v>
      </c>
      <c r="B78" t="s">
        <v>267</v>
      </c>
      <c r="C78"/>
      <c r="D78" s="26"/>
      <c r="F78" s="24"/>
      <c r="G78" s="25"/>
      <c r="H78" s="28"/>
      <c r="I78" s="25"/>
      <c r="J78" s="25"/>
    </row>
    <row r="79" spans="1:10" ht="15" x14ac:dyDescent="0.25">
      <c r="A79" s="21" t="s">
        <v>440</v>
      </c>
      <c r="B79" t="s">
        <v>441</v>
      </c>
      <c r="C79"/>
      <c r="D79" s="26"/>
      <c r="F79" s="24"/>
      <c r="G79" s="25"/>
      <c r="H79" s="28"/>
      <c r="I79" s="25"/>
      <c r="J79" s="25"/>
    </row>
    <row r="80" spans="1:10" ht="15" x14ac:dyDescent="0.25">
      <c r="A80" s="21" t="s">
        <v>290</v>
      </c>
      <c r="B80" t="s">
        <v>291</v>
      </c>
      <c r="C80"/>
      <c r="D80" s="26"/>
      <c r="F80" s="24"/>
      <c r="G80" s="25"/>
      <c r="H80" s="28"/>
      <c r="I80" s="25"/>
      <c r="J80" s="25"/>
    </row>
    <row r="81" spans="1:10" ht="15" x14ac:dyDescent="0.25">
      <c r="A81" s="21" t="s">
        <v>339</v>
      </c>
      <c r="B81" t="s">
        <v>340</v>
      </c>
      <c r="C81"/>
      <c r="D81" s="26"/>
      <c r="F81" s="24"/>
      <c r="G81" s="25"/>
      <c r="H81" s="28"/>
      <c r="I81" s="25"/>
      <c r="J81" s="25"/>
    </row>
    <row r="82" spans="1:10" ht="15" x14ac:dyDescent="0.25">
      <c r="A82" s="21" t="s">
        <v>262</v>
      </c>
      <c r="B82" t="s">
        <v>263</v>
      </c>
      <c r="C82"/>
      <c r="D82" s="26"/>
      <c r="F82" s="24"/>
      <c r="G82" s="25"/>
      <c r="H82" s="28"/>
      <c r="I82" s="25"/>
      <c r="J82" s="25"/>
    </row>
    <row r="83" spans="1:10" ht="15" x14ac:dyDescent="0.25">
      <c r="A83" s="21" t="s">
        <v>219</v>
      </c>
      <c r="B83" t="s">
        <v>2310</v>
      </c>
      <c r="C83"/>
      <c r="D83" s="26"/>
      <c r="F83" s="24"/>
      <c r="G83" s="25"/>
      <c r="H83" s="28"/>
      <c r="I83" s="25"/>
      <c r="J83" s="25"/>
    </row>
    <row r="84" spans="1:10" ht="15" x14ac:dyDescent="0.25">
      <c r="A84" s="21" t="s">
        <v>318</v>
      </c>
      <c r="B84" t="s">
        <v>319</v>
      </c>
      <c r="C84"/>
      <c r="D84" s="26"/>
      <c r="F84" s="24"/>
      <c r="G84" s="25"/>
      <c r="H84" s="28"/>
      <c r="I84" s="25"/>
      <c r="J84" s="25"/>
    </row>
    <row r="85" spans="1:10" ht="15" x14ac:dyDescent="0.25">
      <c r="A85" s="21" t="s">
        <v>327</v>
      </c>
      <c r="B85" t="s">
        <v>328</v>
      </c>
      <c r="C85"/>
      <c r="D85" s="26"/>
      <c r="F85" s="24"/>
      <c r="G85" s="25"/>
      <c r="H85" s="28"/>
      <c r="I85" s="25"/>
      <c r="J85" s="25"/>
    </row>
    <row r="86" spans="1:10" ht="15" x14ac:dyDescent="0.25">
      <c r="A86" s="21" t="s">
        <v>157</v>
      </c>
      <c r="B86" t="s">
        <v>158</v>
      </c>
      <c r="C86"/>
      <c r="D86" s="26"/>
      <c r="F86" s="24"/>
      <c r="G86" s="25"/>
      <c r="H86" s="28"/>
      <c r="I86" s="25"/>
      <c r="J86" s="25"/>
    </row>
    <row r="87" spans="1:10" ht="15" x14ac:dyDescent="0.25">
      <c r="A87" s="21" t="s">
        <v>312</v>
      </c>
      <c r="B87" t="s">
        <v>313</v>
      </c>
      <c r="C87"/>
      <c r="D87" s="26"/>
      <c r="F87" s="24"/>
      <c r="G87" s="25"/>
      <c r="H87" s="28"/>
      <c r="I87" s="25"/>
      <c r="J87" s="25"/>
    </row>
    <row r="88" spans="1:10" ht="15" x14ac:dyDescent="0.25">
      <c r="A88" s="21" t="s">
        <v>332</v>
      </c>
      <c r="B88" t="s">
        <v>333</v>
      </c>
      <c r="C88"/>
      <c r="D88" s="26"/>
      <c r="F88" s="24"/>
      <c r="G88" s="25"/>
      <c r="H88" s="28"/>
      <c r="I88" s="25"/>
      <c r="J88" s="25"/>
    </row>
    <row r="89" spans="1:10" ht="15" x14ac:dyDescent="0.25">
      <c r="A89" s="21" t="s">
        <v>350</v>
      </c>
      <c r="B89" t="s">
        <v>351</v>
      </c>
      <c r="C89"/>
      <c r="D89" s="26"/>
      <c r="F89" s="24"/>
      <c r="G89" s="25"/>
      <c r="H89" s="28"/>
      <c r="I89" s="25"/>
      <c r="J89" s="25"/>
    </row>
    <row r="90" spans="1:10" ht="15" x14ac:dyDescent="0.25">
      <c r="A90" s="21" t="s">
        <v>301</v>
      </c>
      <c r="B90" t="s">
        <v>302</v>
      </c>
      <c r="C90"/>
      <c r="D90" s="26"/>
      <c r="F90" s="24"/>
      <c r="G90" s="25"/>
      <c r="H90" s="28"/>
      <c r="I90" s="25"/>
      <c r="J90" s="25"/>
    </row>
    <row r="91" spans="1:10" ht="15" x14ac:dyDescent="0.25">
      <c r="A91" s="21" t="s">
        <v>360</v>
      </c>
      <c r="B91" t="s">
        <v>361</v>
      </c>
      <c r="C91"/>
      <c r="D91" s="26"/>
      <c r="F91" s="24"/>
      <c r="G91" s="25"/>
      <c r="H91" s="28"/>
      <c r="I91" s="25"/>
      <c r="J91" s="25"/>
    </row>
    <row r="92" spans="1:10" ht="15" x14ac:dyDescent="0.25">
      <c r="A92" s="21" t="s">
        <v>368</v>
      </c>
      <c r="B92" t="s">
        <v>369</v>
      </c>
      <c r="C92"/>
      <c r="D92" s="26"/>
      <c r="F92" s="24"/>
      <c r="G92" s="25"/>
      <c r="H92" s="28"/>
      <c r="I92" s="25"/>
      <c r="J92" s="25"/>
    </row>
    <row r="93" spans="1:10" ht="15" x14ac:dyDescent="0.25">
      <c r="A93" s="21" t="s">
        <v>320</v>
      </c>
      <c r="B93" t="s">
        <v>321</v>
      </c>
      <c r="C93"/>
      <c r="D93" s="26"/>
      <c r="F93" s="24"/>
      <c r="G93" s="25"/>
      <c r="H93" s="28"/>
      <c r="I93" s="25"/>
      <c r="J93" s="25"/>
    </row>
    <row r="94" spans="1:10" ht="15" x14ac:dyDescent="0.25">
      <c r="A94" s="21" t="s">
        <v>383</v>
      </c>
      <c r="B94" t="s">
        <v>384</v>
      </c>
      <c r="C94"/>
      <c r="D94" s="26"/>
      <c r="F94" s="24"/>
      <c r="G94" s="25"/>
      <c r="H94" s="28"/>
      <c r="I94" s="25"/>
      <c r="J94" s="25"/>
    </row>
    <row r="95" spans="1:10" ht="15" x14ac:dyDescent="0.25">
      <c r="A95" s="21" t="s">
        <v>352</v>
      </c>
      <c r="B95" t="s">
        <v>353</v>
      </c>
      <c r="C95"/>
      <c r="D95" s="26"/>
      <c r="F95" s="24"/>
      <c r="G95" s="25"/>
      <c r="H95" s="28"/>
      <c r="I95" s="25"/>
      <c r="J95" s="25"/>
    </row>
    <row r="96" spans="1:10" ht="15" x14ac:dyDescent="0.25">
      <c r="A96" s="21" t="s">
        <v>4239</v>
      </c>
      <c r="B96" t="s">
        <v>2315</v>
      </c>
      <c r="C96"/>
      <c r="D96" s="26"/>
      <c r="F96" s="24"/>
      <c r="G96" s="25"/>
      <c r="H96" s="28"/>
      <c r="I96" s="25"/>
      <c r="J96" s="25"/>
    </row>
    <row r="97" spans="1:10" ht="15" x14ac:dyDescent="0.25">
      <c r="A97" s="21" t="s">
        <v>315</v>
      </c>
      <c r="B97" t="s">
        <v>316</v>
      </c>
      <c r="C97"/>
      <c r="D97" s="26"/>
      <c r="F97" s="24"/>
      <c r="G97" s="25"/>
      <c r="H97" s="28"/>
      <c r="I97" s="25"/>
      <c r="J97" s="25"/>
    </row>
    <row r="98" spans="1:10" ht="15" x14ac:dyDescent="0.25">
      <c r="A98" s="21" t="s">
        <v>469</v>
      </c>
      <c r="B98" t="s">
        <v>470</v>
      </c>
      <c r="C98"/>
      <c r="D98" s="26"/>
      <c r="F98" s="24"/>
      <c r="G98" s="25"/>
      <c r="H98" s="28"/>
      <c r="I98" s="25"/>
      <c r="J98" s="25"/>
    </row>
    <row r="99" spans="1:10" ht="15" x14ac:dyDescent="0.25">
      <c r="A99" s="21" t="s">
        <v>308</v>
      </c>
      <c r="B99" t="s">
        <v>309</v>
      </c>
      <c r="C99"/>
      <c r="D99" s="26"/>
      <c r="F99" s="24"/>
      <c r="G99" s="25"/>
      <c r="H99" s="28"/>
      <c r="I99" s="25"/>
      <c r="J99" s="25"/>
    </row>
    <row r="100" spans="1:10" ht="15" x14ac:dyDescent="0.25">
      <c r="A100" s="21" t="s">
        <v>244</v>
      </c>
      <c r="B100" t="s">
        <v>245</v>
      </c>
      <c r="C100"/>
      <c r="D100" s="26"/>
      <c r="F100" s="24"/>
      <c r="G100" s="25"/>
      <c r="H100" s="28"/>
      <c r="I100" s="25"/>
      <c r="J100" s="25"/>
    </row>
    <row r="101" spans="1:10" ht="15" x14ac:dyDescent="0.25">
      <c r="A101" s="21" t="s">
        <v>387</v>
      </c>
      <c r="B101" t="s">
        <v>388</v>
      </c>
      <c r="C101"/>
      <c r="D101" s="26"/>
      <c r="F101" s="24"/>
      <c r="G101" s="25"/>
      <c r="H101" s="28"/>
      <c r="I101" s="25"/>
      <c r="J101" s="25"/>
    </row>
    <row r="102" spans="1:10" ht="15" x14ac:dyDescent="0.25">
      <c r="A102" s="21" t="s">
        <v>358</v>
      </c>
      <c r="B102" t="s">
        <v>359</v>
      </c>
      <c r="C102"/>
      <c r="D102" s="26"/>
      <c r="F102" s="24"/>
      <c r="G102" s="25"/>
      <c r="H102" s="28"/>
      <c r="I102" s="25"/>
      <c r="J102" s="25"/>
    </row>
    <row r="103" spans="1:10" ht="15" x14ac:dyDescent="0.25">
      <c r="A103" s="21" t="s">
        <v>385</v>
      </c>
      <c r="B103" t="s">
        <v>386</v>
      </c>
      <c r="C103"/>
      <c r="D103" s="26"/>
      <c r="F103" s="24"/>
      <c r="G103" s="25"/>
      <c r="H103" s="28"/>
      <c r="I103" s="25"/>
      <c r="J103" s="25"/>
    </row>
    <row r="104" spans="1:10" ht="15" x14ac:dyDescent="0.25">
      <c r="A104" s="21" t="s">
        <v>400</v>
      </c>
      <c r="B104" t="s">
        <v>401</v>
      </c>
      <c r="C104"/>
      <c r="D104" s="26"/>
      <c r="F104" s="24"/>
      <c r="G104" s="25"/>
      <c r="H104" s="28"/>
      <c r="I104" s="25"/>
      <c r="J104" s="25"/>
    </row>
    <row r="105" spans="1:10" ht="15" x14ac:dyDescent="0.25">
      <c r="A105" s="21" t="s">
        <v>363</v>
      </c>
      <c r="B105" t="s">
        <v>364</v>
      </c>
      <c r="C105"/>
      <c r="D105" s="26"/>
      <c r="F105" s="24"/>
      <c r="G105" s="25"/>
      <c r="H105" s="28"/>
      <c r="I105" s="25"/>
      <c r="J105" s="25"/>
    </row>
    <row r="106" spans="1:10" ht="15" x14ac:dyDescent="0.25">
      <c r="A106" s="21" t="s">
        <v>422</v>
      </c>
      <c r="B106" t="s">
        <v>423</v>
      </c>
      <c r="C106"/>
      <c r="D106" s="26"/>
      <c r="F106" s="24"/>
      <c r="G106" s="25"/>
      <c r="H106" s="28"/>
      <c r="I106" s="25"/>
      <c r="J106" s="25"/>
    </row>
    <row r="107" spans="1:10" ht="15" x14ac:dyDescent="0.25">
      <c r="A107" s="21" t="s">
        <v>395</v>
      </c>
      <c r="B107" t="s">
        <v>396</v>
      </c>
      <c r="C107"/>
      <c r="D107" s="26"/>
      <c r="F107" s="24"/>
      <c r="G107" s="25"/>
      <c r="H107" s="28"/>
      <c r="I107" s="25"/>
      <c r="J107" s="25"/>
    </row>
    <row r="108" spans="1:10" ht="15" x14ac:dyDescent="0.25">
      <c r="A108" s="21" t="s">
        <v>356</v>
      </c>
      <c r="B108" t="s">
        <v>357</v>
      </c>
      <c r="C108"/>
      <c r="D108" s="26"/>
      <c r="F108" s="24"/>
      <c r="G108" s="25"/>
      <c r="H108" s="28"/>
      <c r="I108" s="25"/>
      <c r="J108" s="25"/>
    </row>
    <row r="109" spans="1:10" ht="15" x14ac:dyDescent="0.25">
      <c r="A109" s="21" t="s">
        <v>393</v>
      </c>
      <c r="B109" t="s">
        <v>394</v>
      </c>
      <c r="C109"/>
      <c r="D109" s="26"/>
      <c r="F109" s="24"/>
      <c r="G109" s="25"/>
      <c r="H109" s="28"/>
      <c r="I109" s="25"/>
      <c r="J109" s="25"/>
    </row>
    <row r="110" spans="1:10" ht="15" x14ac:dyDescent="0.25">
      <c r="A110" s="21" t="s">
        <v>276</v>
      </c>
      <c r="B110" t="s">
        <v>277</v>
      </c>
      <c r="C110"/>
      <c r="D110" s="26"/>
      <c r="F110" s="24"/>
      <c r="G110" s="25"/>
      <c r="H110" s="28"/>
      <c r="I110" s="25"/>
      <c r="J110" s="25"/>
    </row>
    <row r="111" spans="1:10" ht="15" x14ac:dyDescent="0.25">
      <c r="A111" s="21" t="s">
        <v>122</v>
      </c>
      <c r="B111" t="s">
        <v>123</v>
      </c>
      <c r="C111"/>
      <c r="D111" s="26"/>
      <c r="F111" s="24"/>
      <c r="G111" s="25"/>
      <c r="H111" s="28"/>
      <c r="I111" s="25"/>
      <c r="J111" s="25"/>
    </row>
    <row r="112" spans="1:10" ht="15" x14ac:dyDescent="0.25">
      <c r="A112" s="21" t="s">
        <v>446</v>
      </c>
      <c r="B112" t="s">
        <v>447</v>
      </c>
      <c r="C112"/>
      <c r="D112" s="26"/>
      <c r="F112" s="24"/>
      <c r="G112" s="25"/>
      <c r="H112" s="28"/>
      <c r="I112" s="25"/>
      <c r="J112" s="25"/>
    </row>
    <row r="113" spans="1:10" ht="15" x14ac:dyDescent="0.25">
      <c r="A113" s="21" t="s">
        <v>323</v>
      </c>
      <c r="B113" t="s">
        <v>324</v>
      </c>
      <c r="C113"/>
      <c r="D113" s="26"/>
      <c r="F113" s="24"/>
      <c r="G113" s="25"/>
      <c r="H113" s="28"/>
      <c r="I113" s="25"/>
      <c r="J113" s="25"/>
    </row>
    <row r="114" spans="1:10" ht="15" x14ac:dyDescent="0.25">
      <c r="A114" s="21" t="s">
        <v>405</v>
      </c>
      <c r="B114" t="s">
        <v>406</v>
      </c>
      <c r="C114"/>
      <c r="D114" s="26"/>
      <c r="F114" s="24"/>
      <c r="G114" s="25"/>
      <c r="H114" s="28"/>
      <c r="I114" s="25"/>
      <c r="J114" s="25"/>
    </row>
    <row r="115" spans="1:10" ht="15" x14ac:dyDescent="0.25">
      <c r="A115" s="21" t="s">
        <v>409</v>
      </c>
      <c r="B115" t="s">
        <v>410</v>
      </c>
      <c r="C115"/>
      <c r="D115" s="26"/>
      <c r="F115" s="24"/>
      <c r="G115" s="25"/>
      <c r="H115" s="28"/>
      <c r="I115" s="25"/>
      <c r="J115" s="25"/>
    </row>
    <row r="116" spans="1:10" ht="15" x14ac:dyDescent="0.25">
      <c r="A116" s="21" t="s">
        <v>450</v>
      </c>
      <c r="B116" t="s">
        <v>451</v>
      </c>
      <c r="C116"/>
      <c r="D116" s="26"/>
      <c r="F116" s="24"/>
      <c r="G116" s="25"/>
      <c r="H116" s="28"/>
      <c r="I116" s="25"/>
      <c r="J116" s="25"/>
    </row>
    <row r="117" spans="1:10" ht="15" x14ac:dyDescent="0.25">
      <c r="A117" s="21" t="s">
        <v>436</v>
      </c>
      <c r="B117" t="s">
        <v>437</v>
      </c>
      <c r="C117"/>
      <c r="D117" s="26"/>
      <c r="F117" s="24"/>
      <c r="G117" s="25"/>
      <c r="H117" s="28"/>
      <c r="I117" s="25"/>
      <c r="J117" s="25"/>
    </row>
    <row r="118" spans="1:10" ht="15" x14ac:dyDescent="0.25">
      <c r="A118" s="21" t="s">
        <v>248</v>
      </c>
      <c r="B118" t="s">
        <v>249</v>
      </c>
      <c r="C118"/>
      <c r="D118" s="26"/>
      <c r="F118" s="24"/>
      <c r="G118" s="25"/>
      <c r="H118" s="28"/>
      <c r="I118" s="25"/>
      <c r="J118" s="25"/>
    </row>
    <row r="119" spans="1:10" ht="15" x14ac:dyDescent="0.25">
      <c r="A119" s="21" t="s">
        <v>398</v>
      </c>
      <c r="B119" t="s">
        <v>399</v>
      </c>
      <c r="C119"/>
      <c r="D119" s="26"/>
      <c r="F119" s="24"/>
      <c r="G119" s="25"/>
      <c r="H119" s="28"/>
      <c r="I119" s="25"/>
      <c r="J119" s="25"/>
    </row>
    <row r="120" spans="1:10" ht="15" x14ac:dyDescent="0.25">
      <c r="A120" s="21" t="s">
        <v>402</v>
      </c>
      <c r="B120" t="s">
        <v>403</v>
      </c>
      <c r="C120"/>
      <c r="D120" s="26"/>
      <c r="F120" s="24"/>
      <c r="G120" s="25"/>
      <c r="H120" s="28"/>
      <c r="I120" s="25"/>
      <c r="J120" s="25"/>
    </row>
    <row r="121" spans="1:10" ht="15" x14ac:dyDescent="0.25">
      <c r="A121" s="21" t="s">
        <v>372</v>
      </c>
      <c r="B121" t="s">
        <v>373</v>
      </c>
      <c r="C121"/>
      <c r="D121" s="26"/>
      <c r="F121" s="24"/>
      <c r="G121" s="25"/>
      <c r="H121" s="28"/>
      <c r="I121" s="25"/>
      <c r="J121" s="25"/>
    </row>
    <row r="122" spans="1:10" ht="15" x14ac:dyDescent="0.25">
      <c r="A122" s="21" t="s">
        <v>426</v>
      </c>
      <c r="B122" t="s">
        <v>427</v>
      </c>
      <c r="C122"/>
      <c r="D122" s="26"/>
      <c r="F122" s="24"/>
      <c r="G122" s="25"/>
      <c r="H122" s="28"/>
      <c r="I122" s="25"/>
      <c r="J122" s="25"/>
    </row>
    <row r="123" spans="1:10" ht="15" x14ac:dyDescent="0.25">
      <c r="A123" s="21" t="s">
        <v>370</v>
      </c>
      <c r="B123" t="s">
        <v>371</v>
      </c>
      <c r="C123"/>
      <c r="D123" s="26"/>
      <c r="F123" s="24"/>
      <c r="G123" s="25"/>
      <c r="H123" s="28"/>
      <c r="I123" s="25"/>
      <c r="J123" s="25"/>
    </row>
    <row r="124" spans="1:10" ht="15" x14ac:dyDescent="0.25">
      <c r="A124" s="21" t="s">
        <v>137</v>
      </c>
      <c r="B124" t="s">
        <v>138</v>
      </c>
      <c r="C124"/>
      <c r="D124" s="26"/>
      <c r="F124" s="24"/>
      <c r="G124" s="25"/>
      <c r="H124" s="28"/>
      <c r="I124" s="25"/>
      <c r="J124" s="25"/>
    </row>
    <row r="125" spans="1:10" ht="15" x14ac:dyDescent="0.25">
      <c r="A125" s="21" t="s">
        <v>379</v>
      </c>
      <c r="B125" t="s">
        <v>380</v>
      </c>
      <c r="C125"/>
      <c r="D125" s="26"/>
      <c r="F125" s="24"/>
      <c r="G125" s="25"/>
      <c r="H125" s="28"/>
      <c r="I125" s="25"/>
      <c r="J125" s="25"/>
    </row>
    <row r="126" spans="1:10" ht="15" x14ac:dyDescent="0.25">
      <c r="A126" s="21" t="s">
        <v>434</v>
      </c>
      <c r="B126" t="s">
        <v>435</v>
      </c>
      <c r="C126"/>
      <c r="D126" s="26"/>
      <c r="F126" s="24"/>
      <c r="G126" s="25"/>
      <c r="H126" s="28"/>
      <c r="I126" s="25"/>
      <c r="J126" s="25"/>
    </row>
    <row r="127" spans="1:10" ht="15" x14ac:dyDescent="0.25">
      <c r="A127" s="21" t="s">
        <v>354</v>
      </c>
      <c r="B127" t="s">
        <v>355</v>
      </c>
      <c r="C127"/>
      <c r="D127" s="26"/>
      <c r="F127" s="24"/>
      <c r="G127" s="25"/>
      <c r="H127" s="28"/>
      <c r="I127" s="25"/>
      <c r="J127" s="25"/>
    </row>
    <row r="128" spans="1:10" ht="15" x14ac:dyDescent="0.25">
      <c r="A128" s="21" t="s">
        <v>444</v>
      </c>
      <c r="B128" t="s">
        <v>445</v>
      </c>
      <c r="C128"/>
      <c r="D128" s="26"/>
      <c r="F128" s="24"/>
      <c r="G128" s="25"/>
      <c r="H128" s="28"/>
      <c r="I128" s="25"/>
      <c r="J128" s="25"/>
    </row>
    <row r="129" spans="1:10" ht="15" x14ac:dyDescent="0.25">
      <c r="A129" s="21" t="s">
        <v>391</v>
      </c>
      <c r="B129" t="s">
        <v>392</v>
      </c>
      <c r="C129"/>
      <c r="D129" s="26"/>
      <c r="F129" s="24"/>
      <c r="G129" s="25"/>
      <c r="H129" s="28"/>
      <c r="I129" s="25"/>
      <c r="J129" s="25"/>
    </row>
    <row r="130" spans="1:10" ht="15" x14ac:dyDescent="0.25">
      <c r="A130" s="21" t="s">
        <v>407</v>
      </c>
      <c r="B130" t="s">
        <v>408</v>
      </c>
      <c r="C130"/>
      <c r="D130" s="26"/>
      <c r="F130" s="24"/>
      <c r="G130" s="25"/>
      <c r="H130" s="28"/>
      <c r="I130" s="25"/>
      <c r="J130" s="25"/>
    </row>
    <row r="131" spans="1:10" ht="15" x14ac:dyDescent="0.25">
      <c r="A131" s="21" t="s">
        <v>456</v>
      </c>
      <c r="B131" t="s">
        <v>457</v>
      </c>
      <c r="C131"/>
      <c r="D131" s="26"/>
      <c r="F131" s="24"/>
      <c r="G131" s="25"/>
      <c r="H131" s="28"/>
      <c r="I131" s="25"/>
      <c r="J131" s="25"/>
    </row>
    <row r="132" spans="1:10" ht="15" x14ac:dyDescent="0.25">
      <c r="A132" s="21" t="s">
        <v>389</v>
      </c>
      <c r="B132" t="s">
        <v>390</v>
      </c>
      <c r="C132"/>
      <c r="D132" s="26"/>
      <c r="F132" s="24"/>
      <c r="G132" s="25"/>
      <c r="H132" s="28"/>
      <c r="I132" s="25"/>
      <c r="J132" s="25"/>
    </row>
    <row r="133" spans="1:10" ht="15" x14ac:dyDescent="0.25">
      <c r="A133" s="21" t="s">
        <v>365</v>
      </c>
      <c r="B133" t="s">
        <v>366</v>
      </c>
      <c r="C133"/>
      <c r="D133" s="26"/>
      <c r="F133" s="24"/>
      <c r="G133" s="25"/>
      <c r="H133" s="28"/>
      <c r="I133" s="25"/>
      <c r="J133" s="25"/>
    </row>
    <row r="134" spans="1:10" ht="15" x14ac:dyDescent="0.25">
      <c r="A134" s="21" t="s">
        <v>432</v>
      </c>
      <c r="B134" t="s">
        <v>433</v>
      </c>
      <c r="C134"/>
      <c r="D134" s="26"/>
      <c r="F134" s="24"/>
      <c r="G134" s="25"/>
      <c r="H134" s="28"/>
      <c r="I134" s="25"/>
      <c r="J134" s="25"/>
    </row>
    <row r="135" spans="1:10" ht="15" x14ac:dyDescent="0.25">
      <c r="A135" s="21" t="s">
        <v>460</v>
      </c>
      <c r="B135" t="s">
        <v>461</v>
      </c>
      <c r="C135"/>
      <c r="D135" s="26"/>
      <c r="F135" s="24"/>
      <c r="G135" s="25"/>
      <c r="H135" s="28"/>
      <c r="I135" s="25"/>
      <c r="J135" s="25"/>
    </row>
    <row r="136" spans="1:10" ht="15" x14ac:dyDescent="0.25">
      <c r="A136" s="21" t="s">
        <v>442</v>
      </c>
      <c r="B136" t="s">
        <v>443</v>
      </c>
      <c r="C136"/>
      <c r="D136" s="26"/>
      <c r="F136" s="24"/>
      <c r="G136" s="25"/>
      <c r="H136" s="28"/>
      <c r="I136" s="25"/>
      <c r="J136" s="25"/>
    </row>
    <row r="137" spans="1:10" ht="15" x14ac:dyDescent="0.25">
      <c r="A137" s="21" t="s">
        <v>472</v>
      </c>
      <c r="B137" t="s">
        <v>473</v>
      </c>
      <c r="C137"/>
      <c r="D137" s="26"/>
      <c r="F137" s="24"/>
      <c r="G137" s="25"/>
      <c r="H137" s="28"/>
      <c r="I137" s="25"/>
      <c r="J137" s="25"/>
    </row>
    <row r="138" spans="1:10" ht="15" x14ac:dyDescent="0.25">
      <c r="A138" s="21" t="s">
        <v>438</v>
      </c>
      <c r="B138" t="s">
        <v>439</v>
      </c>
      <c r="C138"/>
      <c r="D138" s="26"/>
      <c r="F138" s="24"/>
      <c r="G138" s="25"/>
      <c r="H138" s="28"/>
      <c r="I138" s="25"/>
      <c r="J138" s="25"/>
    </row>
    <row r="139" spans="1:10" ht="15" x14ac:dyDescent="0.25">
      <c r="A139" s="21" t="s">
        <v>381</v>
      </c>
      <c r="B139" t="s">
        <v>382</v>
      </c>
      <c r="C139"/>
      <c r="D139" s="26"/>
      <c r="F139" s="24"/>
      <c r="G139" s="25"/>
      <c r="H139" s="28"/>
      <c r="I139" s="25"/>
      <c r="J139" s="25"/>
    </row>
    <row r="140" spans="1:10" ht="15" x14ac:dyDescent="0.25">
      <c r="A140" s="21" t="s">
        <v>452</v>
      </c>
      <c r="B140" t="s">
        <v>453</v>
      </c>
      <c r="C140"/>
      <c r="D140" s="26"/>
      <c r="F140" s="24"/>
      <c r="G140" s="25"/>
      <c r="H140" s="28"/>
      <c r="I140" s="25"/>
      <c r="J140" s="25"/>
    </row>
    <row r="141" spans="1:10" ht="15" x14ac:dyDescent="0.25">
      <c r="A141" s="21" t="s">
        <v>454</v>
      </c>
      <c r="B141" t="s">
        <v>455</v>
      </c>
      <c r="C141"/>
      <c r="D141" s="26"/>
      <c r="F141" s="24"/>
      <c r="G141" s="25"/>
      <c r="H141" s="28"/>
      <c r="I141" s="25"/>
      <c r="J141" s="25"/>
    </row>
    <row r="142" spans="1:10" ht="15" x14ac:dyDescent="0.25">
      <c r="A142" s="21" t="s">
        <v>413</v>
      </c>
      <c r="B142" t="s">
        <v>414</v>
      </c>
      <c r="C142"/>
      <c r="D142" s="26"/>
      <c r="F142" s="24"/>
      <c r="G142" s="25"/>
      <c r="H142" s="28"/>
      <c r="I142" s="25"/>
      <c r="J142" s="25"/>
    </row>
    <row r="143" spans="1:10" ht="15" x14ac:dyDescent="0.25">
      <c r="A143" s="21" t="s">
        <v>420</v>
      </c>
      <c r="B143" t="s">
        <v>421</v>
      </c>
      <c r="C143"/>
      <c r="D143" s="26"/>
      <c r="F143" s="24"/>
      <c r="G143" s="25"/>
      <c r="H143" s="28"/>
      <c r="I143" s="25"/>
      <c r="J143" s="25"/>
    </row>
    <row r="144" spans="1:10" ht="15" x14ac:dyDescent="0.25">
      <c r="A144" s="21" t="s">
        <v>347</v>
      </c>
      <c r="B144" t="s">
        <v>348</v>
      </c>
      <c r="C144"/>
      <c r="D144" s="26"/>
      <c r="F144" s="24"/>
      <c r="G144" s="25"/>
      <c r="H144" s="28"/>
      <c r="I144" s="25"/>
      <c r="J144" s="25"/>
    </row>
    <row r="145" spans="1:10" ht="15" x14ac:dyDescent="0.25">
      <c r="A145" s="21" t="s">
        <v>325</v>
      </c>
      <c r="B145" t="s">
        <v>326</v>
      </c>
      <c r="C145"/>
      <c r="D145" s="26"/>
      <c r="F145" s="24"/>
      <c r="G145" s="25"/>
      <c r="H145" s="28"/>
      <c r="I145" s="25"/>
      <c r="J145" s="25"/>
    </row>
    <row r="146" spans="1:10" ht="15" x14ac:dyDescent="0.25">
      <c r="A146" s="21" t="s">
        <v>464</v>
      </c>
      <c r="B146" t="s">
        <v>465</v>
      </c>
      <c r="C146"/>
      <c r="D146" s="26"/>
      <c r="F146" s="24"/>
      <c r="G146" s="25"/>
      <c r="H146" s="28"/>
      <c r="I146" s="25"/>
      <c r="J146" s="25"/>
    </row>
    <row r="147" spans="1:10" ht="15" x14ac:dyDescent="0.25">
      <c r="A147" s="21" t="s">
        <v>274</v>
      </c>
      <c r="B147" t="s">
        <v>275</v>
      </c>
      <c r="C147"/>
      <c r="D147" s="26"/>
      <c r="F147" s="24"/>
      <c r="G147" s="25"/>
      <c r="H147" s="28"/>
      <c r="I147" s="25"/>
      <c r="J147" s="25"/>
    </row>
    <row r="148" spans="1:10" ht="15" x14ac:dyDescent="0.25">
      <c r="A148" s="21" t="s">
        <v>430</v>
      </c>
      <c r="B148" t="s">
        <v>431</v>
      </c>
      <c r="C148"/>
      <c r="D148" s="26"/>
      <c r="F148" s="24"/>
      <c r="G148" s="25"/>
      <c r="H148" s="28"/>
      <c r="I148" s="25"/>
      <c r="J148" s="25"/>
    </row>
    <row r="149" spans="1:10" ht="15" x14ac:dyDescent="0.25">
      <c r="A149" s="21" t="s">
        <v>495</v>
      </c>
      <c r="B149" t="s">
        <v>496</v>
      </c>
      <c r="C149"/>
      <c r="D149" s="26"/>
      <c r="F149" s="24"/>
      <c r="G149" s="25"/>
      <c r="H149" s="28"/>
      <c r="I149" s="25"/>
      <c r="J149" s="25"/>
    </row>
    <row r="150" spans="1:10" ht="15" x14ac:dyDescent="0.25">
      <c r="A150" s="21" t="s">
        <v>474</v>
      </c>
      <c r="B150" t="s">
        <v>475</v>
      </c>
      <c r="C150"/>
      <c r="D150" s="26"/>
      <c r="F150" s="24"/>
      <c r="G150" s="25"/>
      <c r="H150" s="28"/>
      <c r="I150" s="25"/>
      <c r="J150" s="25"/>
    </row>
    <row r="151" spans="1:10" ht="15" x14ac:dyDescent="0.25">
      <c r="A151" s="21" t="s">
        <v>476</v>
      </c>
      <c r="B151" t="s">
        <v>477</v>
      </c>
      <c r="C151"/>
      <c r="D151" s="26"/>
      <c r="F151" s="24"/>
      <c r="G151" s="25"/>
      <c r="H151" s="28"/>
      <c r="I151" s="25"/>
      <c r="J151" s="25"/>
    </row>
    <row r="152" spans="1:10" ht="15" x14ac:dyDescent="0.25">
      <c r="A152" s="21" t="s">
        <v>485</v>
      </c>
      <c r="B152" t="s">
        <v>486</v>
      </c>
      <c r="C152"/>
      <c r="D152" s="26"/>
      <c r="F152" s="24"/>
      <c r="G152" s="25"/>
      <c r="H152" s="28"/>
      <c r="I152" s="25"/>
      <c r="J152" s="25"/>
    </row>
    <row r="153" spans="1:10" ht="15" x14ac:dyDescent="0.25">
      <c r="A153" s="21" t="s">
        <v>497</v>
      </c>
      <c r="B153" t="s">
        <v>498</v>
      </c>
      <c r="C153"/>
      <c r="D153" s="26"/>
      <c r="F153" s="24"/>
      <c r="G153" s="25"/>
      <c r="H153" s="28"/>
      <c r="I153" s="25"/>
      <c r="J153" s="25"/>
    </row>
    <row r="154" spans="1:10" ht="15" x14ac:dyDescent="0.25">
      <c r="A154" s="21" t="s">
        <v>303</v>
      </c>
      <c r="B154" t="s">
        <v>304</v>
      </c>
      <c r="C154"/>
      <c r="D154" s="26"/>
      <c r="F154" s="24"/>
      <c r="G154" s="25"/>
      <c r="H154" s="28"/>
      <c r="I154" s="25"/>
      <c r="J154" s="25"/>
    </row>
    <row r="155" spans="1:10" ht="15" x14ac:dyDescent="0.25">
      <c r="A155" s="21" t="s">
        <v>415</v>
      </c>
      <c r="B155" t="s">
        <v>416</v>
      </c>
      <c r="C155"/>
      <c r="D155" s="26"/>
      <c r="F155" s="24"/>
      <c r="G155" s="25"/>
      <c r="H155" s="28"/>
      <c r="I155" s="25"/>
      <c r="J155" s="25"/>
    </row>
    <row r="156" spans="1:10" ht="15" x14ac:dyDescent="0.25">
      <c r="A156" s="21" t="s">
        <v>462</v>
      </c>
      <c r="B156" t="s">
        <v>463</v>
      </c>
      <c r="C156"/>
      <c r="D156" s="26"/>
      <c r="F156" s="24"/>
      <c r="G156" s="25"/>
      <c r="H156" s="28"/>
      <c r="I156" s="25"/>
      <c r="J156" s="25"/>
    </row>
    <row r="157" spans="1:10" ht="15" x14ac:dyDescent="0.25">
      <c r="A157" s="21" t="s">
        <v>493</v>
      </c>
      <c r="B157" t="s">
        <v>494</v>
      </c>
      <c r="C157"/>
      <c r="D157" s="26"/>
      <c r="F157" s="24"/>
      <c r="G157" s="25"/>
      <c r="H157" s="28"/>
      <c r="I157" s="25"/>
      <c r="J157" s="25"/>
    </row>
    <row r="158" spans="1:10" ht="15" x14ac:dyDescent="0.25">
      <c r="A158" s="21" t="s">
        <v>467</v>
      </c>
      <c r="B158" t="s">
        <v>468</v>
      </c>
      <c r="C158"/>
      <c r="D158" s="26"/>
      <c r="F158" s="24"/>
      <c r="G158" s="25"/>
      <c r="H158" s="28"/>
      <c r="I158" s="25"/>
      <c r="J158" s="25"/>
    </row>
    <row r="159" spans="1:10" ht="15" x14ac:dyDescent="0.25">
      <c r="A159" s="21" t="s">
        <v>500</v>
      </c>
      <c r="B159" t="s">
        <v>501</v>
      </c>
      <c r="C159"/>
      <c r="D159" s="26"/>
      <c r="F159" s="24"/>
      <c r="G159" s="25"/>
      <c r="H159" s="28"/>
      <c r="I159" s="25"/>
      <c r="J159" s="25"/>
    </row>
    <row r="160" spans="1:10" ht="15" x14ac:dyDescent="0.25">
      <c r="A160" s="21" t="s">
        <v>377</v>
      </c>
      <c r="B160" t="s">
        <v>378</v>
      </c>
      <c r="C160"/>
      <c r="D160" s="26"/>
      <c r="F160" s="24"/>
      <c r="G160" s="25"/>
      <c r="H160" s="28"/>
      <c r="I160" s="25"/>
      <c r="J160" s="25"/>
    </row>
    <row r="161" spans="1:10" ht="15" x14ac:dyDescent="0.25">
      <c r="A161" s="21" t="s">
        <v>512</v>
      </c>
      <c r="B161" t="s">
        <v>513</v>
      </c>
      <c r="C161"/>
      <c r="D161" s="26"/>
      <c r="F161" s="24"/>
      <c r="G161" s="25"/>
      <c r="H161" s="28"/>
      <c r="I161" s="25"/>
      <c r="J161" s="25"/>
    </row>
    <row r="162" spans="1:10" ht="15" x14ac:dyDescent="0.25">
      <c r="A162" s="21" t="s">
        <v>506</v>
      </c>
      <c r="B162" t="s">
        <v>507</v>
      </c>
      <c r="C162"/>
      <c r="D162" s="26"/>
      <c r="F162" s="24"/>
      <c r="G162" s="25"/>
      <c r="H162" s="28"/>
      <c r="I162" s="25"/>
      <c r="J162" s="25"/>
    </row>
    <row r="163" spans="1:10" ht="15" x14ac:dyDescent="0.25">
      <c r="A163" s="21" t="s">
        <v>516</v>
      </c>
      <c r="B163" t="s">
        <v>517</v>
      </c>
      <c r="C163"/>
      <c r="D163" s="26"/>
      <c r="F163" s="24"/>
      <c r="G163" s="25"/>
      <c r="H163" s="28"/>
      <c r="I163" s="25"/>
      <c r="J163" s="25"/>
    </row>
    <row r="164" spans="1:10" ht="15" x14ac:dyDescent="0.25">
      <c r="A164" s="21" t="s">
        <v>508</v>
      </c>
      <c r="B164" t="s">
        <v>509</v>
      </c>
      <c r="C164"/>
      <c r="D164" s="26"/>
      <c r="F164" s="24"/>
      <c r="G164" s="25"/>
      <c r="H164" s="28"/>
      <c r="I164" s="25"/>
      <c r="J164" s="25"/>
    </row>
    <row r="165" spans="1:10" ht="15" x14ac:dyDescent="0.25">
      <c r="A165" s="21" t="s">
        <v>428</v>
      </c>
      <c r="B165" t="s">
        <v>429</v>
      </c>
      <c r="C165"/>
      <c r="D165" s="26"/>
      <c r="F165" s="24"/>
      <c r="G165" s="25"/>
      <c r="H165" s="28"/>
      <c r="I165" s="25"/>
      <c r="J165" s="25"/>
    </row>
    <row r="166" spans="1:10" ht="15" x14ac:dyDescent="0.25">
      <c r="A166" s="21" t="s">
        <v>521</v>
      </c>
      <c r="B166" t="s">
        <v>522</v>
      </c>
      <c r="C166"/>
      <c r="D166" s="26"/>
      <c r="F166" s="24"/>
      <c r="G166" s="25"/>
      <c r="H166" s="28"/>
      <c r="I166" s="25"/>
      <c r="J166" s="25"/>
    </row>
    <row r="167" spans="1:10" ht="15" x14ac:dyDescent="0.25">
      <c r="A167" s="21" t="s">
        <v>504</v>
      </c>
      <c r="B167" t="s">
        <v>505</v>
      </c>
      <c r="C167"/>
      <c r="D167" s="26"/>
      <c r="F167" s="24"/>
      <c r="G167" s="25"/>
      <c r="H167" s="28"/>
      <c r="I167" s="25"/>
      <c r="J167" s="25"/>
    </row>
    <row r="168" spans="1:10" ht="15" x14ac:dyDescent="0.25">
      <c r="A168" s="21" t="s">
        <v>481</v>
      </c>
      <c r="B168" t="s">
        <v>482</v>
      </c>
      <c r="C168"/>
      <c r="D168" s="26"/>
      <c r="F168" s="24"/>
      <c r="G168" s="25"/>
      <c r="H168" s="28"/>
      <c r="I168" s="25"/>
      <c r="J168" s="25"/>
    </row>
    <row r="169" spans="1:10" ht="15" x14ac:dyDescent="0.25">
      <c r="A169" s="21" t="s">
        <v>483</v>
      </c>
      <c r="B169" t="s">
        <v>484</v>
      </c>
      <c r="C169"/>
      <c r="D169" s="26"/>
      <c r="F169" s="24"/>
      <c r="G169" s="25"/>
      <c r="H169" s="28"/>
      <c r="I169" s="25"/>
      <c r="J169" s="25"/>
    </row>
    <row r="170" spans="1:10" ht="15" x14ac:dyDescent="0.25">
      <c r="A170" s="21" t="s">
        <v>514</v>
      </c>
      <c r="B170" t="s">
        <v>515</v>
      </c>
      <c r="C170"/>
      <c r="D170" s="26"/>
      <c r="F170" s="24"/>
      <c r="G170" s="25"/>
      <c r="H170" s="28"/>
      <c r="I170" s="25"/>
      <c r="J170" s="25"/>
    </row>
    <row r="171" spans="1:10" ht="15" x14ac:dyDescent="0.25">
      <c r="A171" s="21" t="s">
        <v>491</v>
      </c>
      <c r="B171" t="s">
        <v>492</v>
      </c>
      <c r="C171"/>
      <c r="D171" s="26"/>
      <c r="F171" s="24"/>
      <c r="G171" s="25"/>
      <c r="H171" s="28"/>
      <c r="I171" s="25"/>
      <c r="J171" s="25"/>
    </row>
    <row r="172" spans="1:10" ht="15" x14ac:dyDescent="0.25">
      <c r="A172" s="21" t="s">
        <v>527</v>
      </c>
      <c r="B172" t="s">
        <v>528</v>
      </c>
      <c r="C172"/>
      <c r="D172" s="26"/>
      <c r="F172" s="24"/>
      <c r="G172" s="25"/>
      <c r="H172" s="28"/>
      <c r="I172" s="25"/>
      <c r="J172" s="25"/>
    </row>
    <row r="173" spans="1:10" ht="15" x14ac:dyDescent="0.25">
      <c r="A173" s="21" t="s">
        <v>375</v>
      </c>
      <c r="B173" t="s">
        <v>376</v>
      </c>
      <c r="C173"/>
      <c r="D173" s="26"/>
      <c r="F173" s="24"/>
      <c r="G173" s="25"/>
      <c r="H173" s="28"/>
      <c r="I173" s="25"/>
      <c r="J173" s="25"/>
    </row>
    <row r="174" spans="1:10" ht="15" x14ac:dyDescent="0.25">
      <c r="A174" s="27" t="s">
        <v>458</v>
      </c>
      <c r="B174" t="s">
        <v>459</v>
      </c>
      <c r="C174"/>
      <c r="D174" s="26"/>
      <c r="F174" s="24"/>
      <c r="G174" s="25"/>
      <c r="H174" s="28"/>
      <c r="I174" s="25"/>
      <c r="J174" s="25"/>
    </row>
    <row r="175" spans="1:10" ht="15" x14ac:dyDescent="0.25">
      <c r="A175" s="21" t="s">
        <v>479</v>
      </c>
      <c r="B175" t="s">
        <v>480</v>
      </c>
      <c r="C175"/>
      <c r="D175" s="26"/>
      <c r="F175" s="24"/>
      <c r="G175" s="25"/>
      <c r="H175" s="28"/>
      <c r="I175" s="25"/>
      <c r="J175" s="25"/>
    </row>
    <row r="176" spans="1:10" ht="15" x14ac:dyDescent="0.25">
      <c r="A176" s="21" t="s">
        <v>539</v>
      </c>
      <c r="B176" t="s">
        <v>540</v>
      </c>
      <c r="C176"/>
      <c r="D176" s="26"/>
      <c r="F176" s="24"/>
      <c r="G176" s="25"/>
      <c r="H176" s="28"/>
      <c r="I176" s="25"/>
      <c r="J176" s="25"/>
    </row>
    <row r="177" spans="1:10" ht="15" x14ac:dyDescent="0.25">
      <c r="A177" s="21" t="s">
        <v>518</v>
      </c>
      <c r="B177" t="s">
        <v>519</v>
      </c>
      <c r="C177"/>
      <c r="D177" s="26"/>
      <c r="F177" s="24"/>
      <c r="G177" s="25"/>
      <c r="H177" s="28"/>
      <c r="I177" s="25"/>
      <c r="J177" s="25"/>
    </row>
    <row r="178" spans="1:10" ht="15" x14ac:dyDescent="0.25">
      <c r="A178" s="21" t="s">
        <v>424</v>
      </c>
      <c r="B178" t="s">
        <v>425</v>
      </c>
      <c r="C178"/>
      <c r="D178" s="26"/>
      <c r="F178" s="24"/>
      <c r="G178" s="25"/>
      <c r="H178" s="28"/>
      <c r="I178" s="25"/>
      <c r="J178" s="25"/>
    </row>
    <row r="179" spans="1:10" ht="15" x14ac:dyDescent="0.25">
      <c r="A179" s="21" t="s">
        <v>4241</v>
      </c>
      <c r="B179" t="s">
        <v>2311</v>
      </c>
      <c r="C179"/>
      <c r="D179" s="26"/>
      <c r="F179" s="24"/>
      <c r="G179" s="25"/>
      <c r="H179" s="28"/>
      <c r="I179" s="25"/>
      <c r="J179" s="25"/>
    </row>
    <row r="180" spans="1:10" ht="15" x14ac:dyDescent="0.25">
      <c r="A180" s="21" t="s">
        <v>411</v>
      </c>
      <c r="B180" t="s">
        <v>412</v>
      </c>
      <c r="C180"/>
      <c r="D180" s="26"/>
      <c r="F180" s="24"/>
      <c r="G180" s="25"/>
      <c r="H180" s="28"/>
      <c r="I180" s="25"/>
      <c r="J180" s="25"/>
    </row>
    <row r="181" spans="1:10" ht="15" x14ac:dyDescent="0.25">
      <c r="A181" s="21" t="s">
        <v>448</v>
      </c>
      <c r="B181" t="s">
        <v>449</v>
      </c>
      <c r="C181"/>
      <c r="D181" s="26"/>
      <c r="F181" s="24"/>
      <c r="G181" s="25"/>
      <c r="H181" s="28"/>
      <c r="I181" s="25"/>
      <c r="J181" s="25"/>
    </row>
    <row r="182" spans="1:10" ht="15" x14ac:dyDescent="0.25">
      <c r="A182" s="21" t="s">
        <v>529</v>
      </c>
      <c r="B182" t="s">
        <v>530</v>
      </c>
      <c r="C182"/>
      <c r="D182" s="26"/>
      <c r="F182" s="24"/>
      <c r="G182" s="25"/>
      <c r="H182" s="28"/>
      <c r="I182" s="25"/>
      <c r="J182" s="25"/>
    </row>
    <row r="183" spans="1:10" ht="15" x14ac:dyDescent="0.25">
      <c r="A183" s="21" t="s">
        <v>4234</v>
      </c>
      <c r="B183" t="s">
        <v>2312</v>
      </c>
      <c r="C183"/>
      <c r="D183" s="26"/>
      <c r="F183" s="24"/>
      <c r="G183" s="25"/>
      <c r="H183" s="28"/>
      <c r="I183" s="25"/>
      <c r="J183" s="25"/>
    </row>
    <row r="184" spans="1:10" ht="15" x14ac:dyDescent="0.25">
      <c r="A184" s="21" t="s">
        <v>535</v>
      </c>
      <c r="B184" t="s">
        <v>536</v>
      </c>
      <c r="C184"/>
      <c r="D184" s="26"/>
      <c r="F184" s="24"/>
      <c r="G184" s="25"/>
      <c r="H184" s="28"/>
      <c r="I184" s="25"/>
      <c r="J184" s="25"/>
    </row>
    <row r="185" spans="1:10" ht="15" x14ac:dyDescent="0.25">
      <c r="A185" s="21" t="s">
        <v>489</v>
      </c>
      <c r="B185" t="s">
        <v>490</v>
      </c>
      <c r="C185"/>
      <c r="D185" s="26"/>
      <c r="F185" s="24"/>
      <c r="G185" s="25"/>
      <c r="H185" s="28"/>
      <c r="I185" s="25"/>
      <c r="J185" s="25"/>
    </row>
    <row r="186" spans="1:10" ht="15" x14ac:dyDescent="0.25">
      <c r="A186" s="21" t="s">
        <v>487</v>
      </c>
      <c r="B186" t="s">
        <v>488</v>
      </c>
      <c r="C186"/>
      <c r="D186" s="26"/>
      <c r="F186" s="24"/>
      <c r="G186" s="25"/>
      <c r="H186" s="28"/>
      <c r="I186" s="25"/>
      <c r="J186" s="25"/>
    </row>
    <row r="187" spans="1:10" ht="15" x14ac:dyDescent="0.25">
      <c r="A187" s="21" t="s">
        <v>345</v>
      </c>
      <c r="B187" t="s">
        <v>346</v>
      </c>
      <c r="C187"/>
      <c r="D187" s="26"/>
      <c r="F187" s="24"/>
      <c r="G187" s="25"/>
      <c r="H187" s="28"/>
      <c r="I187" s="25"/>
      <c r="J187" s="25"/>
    </row>
    <row r="188" spans="1:10" ht="15" x14ac:dyDescent="0.25">
      <c r="A188" s="21" t="s">
        <v>502</v>
      </c>
      <c r="B188" t="s">
        <v>503</v>
      </c>
      <c r="C188"/>
      <c r="D188" s="26"/>
      <c r="F188" s="24"/>
      <c r="G188" s="25"/>
      <c r="H188" s="28"/>
      <c r="I188" s="25"/>
      <c r="J188" s="25"/>
    </row>
    <row r="189" spans="1:10" ht="15" x14ac:dyDescent="0.25">
      <c r="A189" s="21" t="s">
        <v>524</v>
      </c>
      <c r="B189" t="s">
        <v>2318</v>
      </c>
      <c r="C189"/>
      <c r="D189" s="26"/>
      <c r="F189" s="24"/>
      <c r="G189" s="25"/>
      <c r="H189" s="28"/>
      <c r="I189" s="25"/>
      <c r="J189" s="25"/>
    </row>
    <row r="190" spans="1:10" ht="15" x14ac:dyDescent="0.25">
      <c r="A190" s="21" t="s">
        <v>510</v>
      </c>
      <c r="B190" t="s">
        <v>511</v>
      </c>
      <c r="C190"/>
      <c r="D190" s="26"/>
      <c r="F190" s="24"/>
      <c r="G190" s="25"/>
      <c r="H190" s="28"/>
      <c r="I190" s="25"/>
      <c r="J190" s="25"/>
    </row>
    <row r="191" spans="1:10" ht="15" x14ac:dyDescent="0.25">
      <c r="A191" s="21" t="s">
        <v>525</v>
      </c>
      <c r="B191" t="s">
        <v>526</v>
      </c>
      <c r="C191"/>
      <c r="D191" s="26"/>
      <c r="F191" s="24"/>
      <c r="G191" s="25"/>
      <c r="H191" s="28"/>
      <c r="I191" s="25"/>
      <c r="J191" s="25"/>
    </row>
    <row r="192" spans="1:10" ht="15" x14ac:dyDescent="0.25">
      <c r="A192" s="21" t="s">
        <v>279</v>
      </c>
      <c r="B192" t="s">
        <v>280</v>
      </c>
      <c r="C192"/>
      <c r="D192" s="26"/>
      <c r="F192" s="24"/>
      <c r="G192" s="25"/>
      <c r="H192" s="28"/>
      <c r="I192" s="25"/>
      <c r="J192" s="25"/>
    </row>
    <row r="193" spans="1:10" ht="15" x14ac:dyDescent="0.25">
      <c r="A193" s="21" t="s">
        <v>541</v>
      </c>
      <c r="B193" t="s">
        <v>542</v>
      </c>
      <c r="C193"/>
      <c r="D193" s="26"/>
      <c r="F193" s="24"/>
      <c r="G193" s="25"/>
      <c r="H193" s="28"/>
      <c r="I193" s="25"/>
      <c r="J193" s="25"/>
    </row>
    <row r="194" spans="1:10" ht="15" x14ac:dyDescent="0.25">
      <c r="A194" s="21" t="s">
        <v>537</v>
      </c>
      <c r="B194" t="s">
        <v>538</v>
      </c>
      <c r="C194"/>
      <c r="D194" s="26"/>
      <c r="F194" s="24"/>
      <c r="G194" s="25"/>
      <c r="H194" s="28"/>
      <c r="I194" s="25"/>
      <c r="J194" s="25"/>
    </row>
    <row r="195" spans="1:10" ht="15" x14ac:dyDescent="0.25">
      <c r="A195" s="21" t="s">
        <v>543</v>
      </c>
      <c r="B195" t="s">
        <v>544</v>
      </c>
      <c r="C195"/>
      <c r="D195" s="26"/>
      <c r="F195" s="24"/>
      <c r="G195" s="25"/>
      <c r="H195" s="28"/>
      <c r="I195" s="25"/>
      <c r="J195" s="25"/>
    </row>
    <row r="196" spans="1:10" ht="15" x14ac:dyDescent="0.25">
      <c r="A196" s="21" t="s">
        <v>547</v>
      </c>
      <c r="B196" t="s">
        <v>548</v>
      </c>
      <c r="C196"/>
      <c r="D196" s="26"/>
      <c r="F196" s="24"/>
      <c r="G196" s="25"/>
      <c r="H196" s="28"/>
      <c r="I196" s="25"/>
      <c r="J196" s="25"/>
    </row>
    <row r="197" spans="1:10" ht="15" x14ac:dyDescent="0.25">
      <c r="A197" s="21" t="s">
        <v>533</v>
      </c>
      <c r="B197" t="s">
        <v>534</v>
      </c>
      <c r="C197"/>
      <c r="D197" s="26"/>
      <c r="F197" s="24"/>
      <c r="G197" s="25"/>
      <c r="H197" s="28"/>
      <c r="I197" s="25"/>
      <c r="J197" s="25"/>
    </row>
    <row r="198" spans="1:10" ht="15" x14ac:dyDescent="0.25">
      <c r="A198" s="21" t="s">
        <v>551</v>
      </c>
      <c r="B198" t="s">
        <v>552</v>
      </c>
      <c r="C198"/>
      <c r="D198" s="26"/>
      <c r="F198" s="24"/>
      <c r="G198" s="25"/>
      <c r="H198" s="28"/>
      <c r="I198" s="25"/>
      <c r="J198" s="25"/>
    </row>
    <row r="199" spans="1:10" ht="15" x14ac:dyDescent="0.25">
      <c r="A199" s="21" t="s">
        <v>549</v>
      </c>
      <c r="B199" t="s">
        <v>550</v>
      </c>
      <c r="C199"/>
      <c r="D199" s="26"/>
      <c r="F199" s="24"/>
      <c r="G199" s="25"/>
      <c r="H199" s="28"/>
      <c r="I199" s="25"/>
      <c r="J199" s="25"/>
    </row>
    <row r="200" spans="1:10" ht="15" x14ac:dyDescent="0.25">
      <c r="A200" s="21" t="s">
        <v>555</v>
      </c>
      <c r="B200" t="s">
        <v>556</v>
      </c>
      <c r="C200"/>
      <c r="D200" s="26"/>
      <c r="F200" s="24"/>
      <c r="G200" s="25"/>
      <c r="H200" s="28"/>
      <c r="I200" s="25"/>
      <c r="J200" s="25"/>
    </row>
    <row r="201" spans="1:10" ht="15" x14ac:dyDescent="0.25">
      <c r="A201" s="21" t="s">
        <v>557</v>
      </c>
      <c r="B201" t="s">
        <v>558</v>
      </c>
      <c r="C201"/>
      <c r="D201" s="26"/>
      <c r="F201" s="24"/>
      <c r="G201" s="25"/>
      <c r="H201" s="28"/>
      <c r="I201" s="25"/>
      <c r="J201" s="25"/>
    </row>
    <row r="202" spans="1:10" ht="15" x14ac:dyDescent="0.25">
      <c r="A202" s="21" t="s">
        <v>531</v>
      </c>
      <c r="B202" t="s">
        <v>532</v>
      </c>
      <c r="C202"/>
      <c r="D202" s="26"/>
      <c r="F202" s="24"/>
      <c r="G202" s="25"/>
      <c r="H202" s="28"/>
      <c r="I202" s="25"/>
      <c r="J202" s="25"/>
    </row>
    <row r="203" spans="1:10" ht="15" x14ac:dyDescent="0.25">
      <c r="A203" s="21" t="s">
        <v>553</v>
      </c>
      <c r="B203" t="s">
        <v>554</v>
      </c>
      <c r="C203"/>
      <c r="D203" s="26"/>
      <c r="F203" s="24"/>
      <c r="G203" s="25"/>
      <c r="H203" s="28"/>
      <c r="I203" s="25"/>
      <c r="J203" s="25"/>
    </row>
    <row r="204" spans="1:10" ht="15" x14ac:dyDescent="0.25">
      <c r="A204" s="21" t="s">
        <v>559</v>
      </c>
      <c r="B204" t="s">
        <v>560</v>
      </c>
      <c r="C204"/>
      <c r="D204" s="26"/>
      <c r="F204" s="24"/>
      <c r="G204" s="25"/>
      <c r="H204" s="28"/>
      <c r="I204" s="25"/>
      <c r="J204" s="25"/>
    </row>
    <row r="205" spans="1:10" ht="15" x14ac:dyDescent="0.25">
      <c r="A205" s="21" t="s">
        <v>4235</v>
      </c>
      <c r="B205" t="s">
        <v>2313</v>
      </c>
      <c r="C205"/>
      <c r="D205" s="26"/>
      <c r="F205" s="24"/>
      <c r="G205" s="25"/>
      <c r="H205" s="28"/>
      <c r="I205" s="25"/>
      <c r="J205" s="25"/>
    </row>
    <row r="206" spans="1:10" ht="15" x14ac:dyDescent="0.25">
      <c r="A206" s="21" t="s">
        <v>545</v>
      </c>
      <c r="B206" t="s">
        <v>546</v>
      </c>
      <c r="C206"/>
      <c r="D206" s="26"/>
      <c r="F206" s="24"/>
      <c r="G206" s="25"/>
      <c r="H206" s="28"/>
      <c r="I206" s="25"/>
      <c r="J206" s="25"/>
    </row>
    <row r="207" spans="1:10" ht="15" x14ac:dyDescent="0.25">
      <c r="A207" s="20"/>
      <c r="F207" s="24"/>
      <c r="G207" s="25"/>
      <c r="H207" s="28"/>
    </row>
    <row r="208" spans="1:10" ht="15" x14ac:dyDescent="0.25">
      <c r="A208" s="20"/>
      <c r="F208" s="24"/>
      <c r="G208" s="25"/>
      <c r="H208" s="28"/>
    </row>
    <row r="209" spans="1:8" ht="15" x14ac:dyDescent="0.25">
      <c r="A209" s="20"/>
      <c r="F209" s="24"/>
      <c r="G209" s="25"/>
      <c r="H209" s="28"/>
    </row>
    <row r="210" spans="1:8" ht="15" x14ac:dyDescent="0.25">
      <c r="A210" s="20"/>
      <c r="F210" s="24"/>
      <c r="G210" s="25"/>
      <c r="H210" s="28"/>
    </row>
    <row r="211" spans="1:8" x14ac:dyDescent="0.2">
      <c r="A211" s="20"/>
    </row>
    <row r="212" spans="1:8" x14ac:dyDescent="0.2">
      <c r="A212" s="20"/>
    </row>
    <row r="216" spans="1:8" x14ac:dyDescent="0.2">
      <c r="A216" s="20"/>
    </row>
    <row r="217" spans="1:8" x14ac:dyDescent="0.2">
      <c r="A217" s="20"/>
    </row>
    <row r="218" spans="1:8" x14ac:dyDescent="0.2">
      <c r="A218" s="20"/>
    </row>
    <row r="219" spans="1:8" x14ac:dyDescent="0.2">
      <c r="A219" s="20"/>
    </row>
    <row r="220" spans="1:8" x14ac:dyDescent="0.2">
      <c r="A220" s="20"/>
    </row>
    <row r="221" spans="1:8" x14ac:dyDescent="0.2">
      <c r="A221" s="20"/>
    </row>
    <row r="222" spans="1:8" x14ac:dyDescent="0.2">
      <c r="A222" s="20"/>
    </row>
    <row r="225" spans="1:1" x14ac:dyDescent="0.2">
      <c r="A225" s="20"/>
    </row>
    <row r="226" spans="1:1" x14ac:dyDescent="0.2">
      <c r="A226" s="20"/>
    </row>
    <row r="227" spans="1:1" x14ac:dyDescent="0.2">
      <c r="A227" s="20"/>
    </row>
    <row r="228" spans="1:1" x14ac:dyDescent="0.2">
      <c r="A228" s="20"/>
    </row>
    <row r="232" spans="1:1" x14ac:dyDescent="0.2">
      <c r="A232" s="20"/>
    </row>
    <row r="233" spans="1:1" x14ac:dyDescent="0.2">
      <c r="A233" s="20"/>
    </row>
    <row r="234" spans="1:1" x14ac:dyDescent="0.2">
      <c r="A234" s="20"/>
    </row>
    <row r="236" spans="1:1" x14ac:dyDescent="0.2">
      <c r="A236" s="20"/>
    </row>
    <row r="238" spans="1:1" x14ac:dyDescent="0.2">
      <c r="A238" s="20"/>
    </row>
    <row r="246" spans="1:1" x14ac:dyDescent="0.2">
      <c r="A246" s="20"/>
    </row>
    <row r="247" spans="1:1" x14ac:dyDescent="0.2">
      <c r="A247" s="20"/>
    </row>
    <row r="248" spans="1:1" x14ac:dyDescent="0.2">
      <c r="A248" s="20"/>
    </row>
    <row r="251" spans="1:1" x14ac:dyDescent="0.2">
      <c r="A251" s="20"/>
    </row>
    <row r="252" spans="1:1" x14ac:dyDescent="0.2">
      <c r="A252" s="20"/>
    </row>
    <row r="253" spans="1:1" x14ac:dyDescent="0.2">
      <c r="A253" s="20"/>
    </row>
  </sheetData>
  <mergeCells count="1">
    <mergeCell ref="A3:D3"/>
  </mergeCells>
  <phoneticPr fontId="17"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1-30T18:53:09Z</dcterms:created>
  <dcterms:modified xsi:type="dcterms:W3CDTF">2019-12-13T18:38:20Z</dcterms:modified>
</cp:coreProperties>
</file>